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8</v>
      </c>
      <c r="U207" s="7" t="s">
        <v>4138</v>
      </c>
      <c r="V207" s="7" t="s">
        <v>4138</v>
      </c>
      <c r="W207" s="7" t="s">
        <v>4138</v>
      </c>
      <c r="X207" s="7"/>
      <c r="Y207" s="7" t="s">
        <v>4138</v>
      </c>
      <c r="Z207" s="7" t="s">
        <v>4138</v>
      </c>
      <c r="AA207" s="7" t="s">
        <v>4138</v>
      </c>
      <c r="AB207" s="7" t="s">
        <v>4138</v>
      </c>
      <c r="AC207" s="7" t="s">
        <v>4138</v>
      </c>
      <c r="AD207" s="7" t="s">
        <v>4138</v>
      </c>
      <c r="AE207" s="7" t="s">
        <v>4138</v>
      </c>
      <c r="AF207" s="7"/>
      <c r="AG207" s="7" t="s">
        <v>4138</v>
      </c>
      <c r="AH207" s="7" t="s">
        <v>4138</v>
      </c>
      <c r="AI207" s="7" t="s">
        <v>4138</v>
      </c>
      <c r="AJ207" s="7" t="s">
        <v>4138</v>
      </c>
      <c r="AK207" s="7" t="s">
        <v>4138</v>
      </c>
      <c r="AL207" s="7" t="s">
        <v>4138</v>
      </c>
      <c r="AM207" s="7" t="s">
        <v>4138</v>
      </c>
      <c r="AN207" s="7" t="s">
        <v>4138</v>
      </c>
      <c r="AO207" s="7" t="s">
        <v>4138</v>
      </c>
      <c r="AP207" s="7" t="s">
        <v>4138</v>
      </c>
      <c r="AQ207" s="7" t="s">
        <v>4138</v>
      </c>
      <c r="AR207" s="7" t="s">
        <v>4138</v>
      </c>
      <c r="AS207" s="7" t="s">
        <v>4138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8</v>
      </c>
      <c r="U219" s="7" t="s">
        <v>4138</v>
      </c>
      <c r="V219" s="7" t="s">
        <v>4138</v>
      </c>
      <c r="W219" s="7" t="s">
        <v>4138</v>
      </c>
      <c r="X219" s="7"/>
      <c r="Y219" s="7" t="s">
        <v>4138</v>
      </c>
      <c r="Z219" s="7" t="s">
        <v>4138</v>
      </c>
      <c r="AA219" s="7" t="s">
        <v>4138</v>
      </c>
      <c r="AB219" s="7" t="s">
        <v>4138</v>
      </c>
      <c r="AC219" s="7" t="s">
        <v>4138</v>
      </c>
      <c r="AD219" s="7" t="s">
        <v>4138</v>
      </c>
      <c r="AE219" s="7" t="s">
        <v>4138</v>
      </c>
      <c r="AF219" s="7"/>
      <c r="AG219" s="7" t="s">
        <v>4138</v>
      </c>
      <c r="AH219" s="7" t="s">
        <v>4138</v>
      </c>
      <c r="AI219" s="7" t="s">
        <v>4138</v>
      </c>
      <c r="AJ219" s="7" t="s">
        <v>4138</v>
      </c>
      <c r="AK219" s="7" t="s">
        <v>4138</v>
      </c>
      <c r="AL219" s="7" t="s">
        <v>4138</v>
      </c>
      <c r="AM219" s="7" t="s">
        <v>4138</v>
      </c>
      <c r="AN219" s="7" t="s">
        <v>4138</v>
      </c>
      <c r="AO219" s="7" t="s">
        <v>4138</v>
      </c>
      <c r="AP219" s="7" t="s">
        <v>4138</v>
      </c>
      <c r="AQ219" s="7" t="s">
        <v>4138</v>
      </c>
      <c r="AR219" s="7" t="s">
        <v>4138</v>
      </c>
      <c r="AS219" s="7" t="s">
        <v>4138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8</v>
      </c>
      <c r="U231" s="7" t="s">
        <v>4138</v>
      </c>
      <c r="V231" s="7" t="s">
        <v>4138</v>
      </c>
      <c r="W231" s="7" t="s">
        <v>4138</v>
      </c>
      <c r="X231" s="7"/>
      <c r="Y231" s="7" t="s">
        <v>4138</v>
      </c>
      <c r="Z231" s="7" t="s">
        <v>4138</v>
      </c>
      <c r="AA231" s="7" t="s">
        <v>4138</v>
      </c>
      <c r="AB231" s="7" t="s">
        <v>4138</v>
      </c>
      <c r="AC231" s="7" t="s">
        <v>4138</v>
      </c>
      <c r="AD231" s="7" t="s">
        <v>4138</v>
      </c>
      <c r="AE231" s="7" t="s">
        <v>4138</v>
      </c>
      <c r="AF231" s="7"/>
      <c r="AG231" s="7" t="s">
        <v>4138</v>
      </c>
      <c r="AH231" s="7" t="s">
        <v>4138</v>
      </c>
      <c r="AI231" s="7" t="s">
        <v>4138</v>
      </c>
      <c r="AJ231" s="7" t="s">
        <v>4138</v>
      </c>
      <c r="AK231" s="7" t="s">
        <v>4138</v>
      </c>
      <c r="AL231" s="7" t="s">
        <v>4138</v>
      </c>
      <c r="AM231" s="7" t="s">
        <v>4138</v>
      </c>
      <c r="AN231" s="7" t="s">
        <v>4138</v>
      </c>
      <c r="AO231" s="7" t="s">
        <v>4138</v>
      </c>
      <c r="AP231" s="7" t="s">
        <v>4138</v>
      </c>
      <c r="AQ231" s="7" t="s">
        <v>4138</v>
      </c>
      <c r="AR231" s="7" t="s">
        <v>4138</v>
      </c>
      <c r="AS231" s="7" t="s">
        <v>4138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8</v>
      </c>
      <c r="U243" s="7" t="s">
        <v>4138</v>
      </c>
      <c r="V243" s="7" t="s">
        <v>4138</v>
      </c>
      <c r="W243" s="7" t="s">
        <v>4138</v>
      </c>
      <c r="X243" s="7"/>
      <c r="Y243" s="7" t="s">
        <v>4138</v>
      </c>
      <c r="Z243" s="7" t="s">
        <v>4138</v>
      </c>
      <c r="AA243" s="7" t="s">
        <v>4138</v>
      </c>
      <c r="AB243" s="7" t="s">
        <v>4138</v>
      </c>
      <c r="AC243" s="7" t="s">
        <v>4138</v>
      </c>
      <c r="AD243" s="7" t="s">
        <v>4138</v>
      </c>
      <c r="AE243" s="7" t="s">
        <v>4138</v>
      </c>
      <c r="AF243" s="7"/>
      <c r="AG243" s="7" t="s">
        <v>4138</v>
      </c>
      <c r="AH243" s="7" t="s">
        <v>4138</v>
      </c>
      <c r="AI243" s="7" t="s">
        <v>4138</v>
      </c>
      <c r="AJ243" s="7" t="s">
        <v>4138</v>
      </c>
      <c r="AK243" s="7" t="s">
        <v>4138</v>
      </c>
      <c r="AL243" s="7" t="s">
        <v>4138</v>
      </c>
      <c r="AM243" s="7" t="s">
        <v>4138</v>
      </c>
      <c r="AN243" s="7" t="s">
        <v>4138</v>
      </c>
      <c r="AO243" s="7" t="s">
        <v>4138</v>
      </c>
      <c r="AP243" s="7" t="s">
        <v>4138</v>
      </c>
      <c r="AQ243" s="7" t="s">
        <v>4138</v>
      </c>
      <c r="AR243" s="7" t="s">
        <v>4138</v>
      </c>
      <c r="AS243" s="7" t="s">
        <v>4138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I1" sqref="I1:I1048576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ＪＴ</v>
      </c>
      <c r="D3" s="99" t="str">
        <f>Assumptions!C3</f>
        <v>味の素</v>
      </c>
      <c r="E3" s="99" t="str">
        <f>Assumptions!C4</f>
        <v>山崎製パン</v>
      </c>
      <c r="F3" s="99" t="str">
        <f>Assumptions!C5</f>
        <v>キリンHD</v>
      </c>
      <c r="G3" s="99" t="str">
        <f>Assumptions!C6</f>
        <v>アサヒG</v>
      </c>
      <c r="H3" s="99" t="str">
        <f>Assumptions!C7</f>
        <v>明治HD</v>
      </c>
      <c r="I3" s="100" t="str">
        <f>Assumptions!C8</f>
        <v>PMI</v>
      </c>
      <c r="J3" s="100" t="str">
        <f>Assumptions!C9</f>
        <v>BAT</v>
      </c>
      <c r="K3" s="100" t="str">
        <f>Assumptions!C10</f>
        <v>Imperial Brand</v>
      </c>
      <c r="L3" s="100" t="str">
        <f>Assumptions!C11</f>
        <v>PT Gudang Garam</v>
      </c>
      <c r="M3" s="100" t="str">
        <f>Assumptions!C12</f>
        <v>Nestle</v>
      </c>
      <c r="N3" s="100" t="str">
        <f>Assumptions!C13</f>
        <v>Unilever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0.11154684431580714</v>
      </c>
      <c r="D4" s="20">
        <f>VLOOKUP($B4,'Basic Ratio'!$D$16:$AU$27,Graph!A2,FALSE)</f>
        <v>6.6256848312879452E-2</v>
      </c>
      <c r="E4" s="20">
        <f>VLOOKUP($B4,'Basic Ratio'!$D$28:$AU$39,Graph!A2,FALSE)</f>
        <v>4.4605966210223461E-2</v>
      </c>
      <c r="F4" s="20">
        <f>VLOOKUP($B4,'Basic Ratio'!$D$40:$AU$51,Graph!A2,FALSE)</f>
        <v>5.6783992279313758E-2</v>
      </c>
      <c r="G4" s="20">
        <f>VLOOKUP($B4,'Basic Ratio'!$D$52:$AU$63,Graph!A2,FALSE)</f>
        <v>6.837169704520342E-2</v>
      </c>
      <c r="H4" s="20">
        <f>VLOOKUP($B4,'Basic Ratio'!$D$64:$AU$75,Graph!A2,FALSE)</f>
        <v>4.1161162932829648E-2</v>
      </c>
      <c r="I4" s="20">
        <f>VLOOKUP($B4,'Basic Ratio'!$D$76:$AU$87,Graph!A2,FALSE)</f>
        <v>0.32599637941438464</v>
      </c>
      <c r="J4" s="20">
        <f>VLOOKUP($B4,'Basic Ratio'!$D$88:$AU$99,Graph!A2,FALSE)</f>
        <v>0.18518926460329699</v>
      </c>
      <c r="K4" s="20">
        <f>VLOOKUP($B4,'Basic Ratio'!$D$100:$AU$111,Graph!A2,FALSE)</f>
        <v>0.10456055186509965</v>
      </c>
      <c r="L4" s="20">
        <f>VLOOKUP($B4,'Basic Ratio'!$D$112:$AU$123,Graph!A2,FALSE)</f>
        <v>0.20209052393746263</v>
      </c>
      <c r="M4" s="20">
        <f>VLOOKUP($B4,'Basic Ratio'!$D$124:$AU$135,Graph!A2,FALSE)</f>
        <v>0.12382445845334004</v>
      </c>
      <c r="N4" s="20">
        <f>VLOOKUP($B4,'Basic Ratio'!$D$136:$AU$147,Graph!A2,FALSE)</f>
        <v>0.16657287563308948</v>
      </c>
    </row>
    <row r="5" spans="1:14" ht="13.5" customHeight="1">
      <c r="B5" s="98">
        <f t="shared" si="0"/>
        <v>2011</v>
      </c>
      <c r="C5" s="40">
        <f>VLOOKUP($B5,'Basic Ratio'!$D$4:$AU$15,Graph!A2,FALSE)</f>
        <v>0.12435784397274702</v>
      </c>
      <c r="D5" s="40">
        <f>VLOOKUP($B5,'Basic Ratio'!$D$16:$AU$27,Graph!A2,FALSE)</f>
        <v>6.9356511341818139E-2</v>
      </c>
      <c r="E5" s="40">
        <f>VLOOKUP($B5,'Basic Ratio'!$D$28:$AU$38,Graph!A2,FALSE)</f>
        <v>4.6476749834539373E-2</v>
      </c>
      <c r="F5" s="40">
        <f>VLOOKUP($B5,'Basic Ratio'!$D$40:$AU$51,Graph!A2,FALSE)</f>
        <v>5.5056363725233495E-2</v>
      </c>
      <c r="G5" s="40">
        <f>VLOOKUP($B5,'Basic Ratio'!$D$52:$AU$63,Graph!A2,FALSE)</f>
        <v>7.40375829652236E-2</v>
      </c>
      <c r="H5" s="40">
        <f>VLOOKUP($B5,'Basic Ratio'!$D$64:$AU$75,Graph!A2,FALSE)</f>
        <v>2.8844350575884525E-2</v>
      </c>
      <c r="I5" s="40">
        <f>VLOOKUP($B5,'Basic Ratio'!$D$76:$AU$87,Graph!A2,FALSE)</f>
        <v>0.38518245484703278</v>
      </c>
      <c r="J5" s="40">
        <f>VLOOKUP($B5,'Basic Ratio'!$D$88:$AU$99,Graph!A2,FALSE)</f>
        <v>0.19407410102038961</v>
      </c>
      <c r="K5" s="40">
        <f>VLOOKUP($B5,'Basic Ratio'!$D$100:$AU$111,Graph!A2,FALSE)</f>
        <v>0.10807100127488477</v>
      </c>
      <c r="L5" s="40">
        <f>VLOOKUP($B5,'Basic Ratio'!$D$112:$AU$123,Graph!A2,FALSE)</f>
        <v>0.19706186922873001</v>
      </c>
      <c r="M5" s="40">
        <f>VLOOKUP($B5,'Basic Ratio'!$D$124:$AU$135,Graph!A2,FALSE)</f>
        <v>0.11664274449347013</v>
      </c>
      <c r="N5" s="40">
        <f>VLOOKUP($B5,'Basic Ratio'!$D$136:$AU$147,Graph!A2,FALSE)</f>
        <v>0.14643002119886339</v>
      </c>
    </row>
    <row r="6" spans="1:14" ht="13.5" customHeight="1">
      <c r="B6" s="97">
        <f t="shared" si="0"/>
        <v>2012</v>
      </c>
      <c r="C6" s="20">
        <f>VLOOKUP($B6,'Basic Ratio'!$D$4:$AU$15,Graph!A2,FALSE)</f>
        <v>0.13659045046966756</v>
      </c>
      <c r="D6" s="20">
        <f>VLOOKUP($B6,'Basic Ratio'!$D$16:$AU$27,Graph!A2,FALSE)</f>
        <v>6.7739462481233997E-2</v>
      </c>
      <c r="E6" s="20">
        <f>VLOOKUP($B6,'Basic Ratio'!$D$28:$AU$38,Graph!A2,FALSE)</f>
        <v>3.9630387277580212E-2</v>
      </c>
      <c r="F6" s="20">
        <f>VLOOKUP($B6,'Basic Ratio'!$D$40:$AU$51,Graph!A2,FALSE)</f>
        <v>5.5186324945330267E-2</v>
      </c>
      <c r="G6" s="20">
        <f>VLOOKUP($B6,'Basic Ratio'!$D$52:$AU$63,Graph!A2,FALSE)</f>
        <v>6.7549207626017141E-2</v>
      </c>
      <c r="H6" s="20">
        <f>VLOOKUP($B6,'Basic Ratio'!$D$64:$AU$75,Graph!A2,FALSE)</f>
        <v>3.4878563906586717E-2</v>
      </c>
      <c r="I6" s="20">
        <f>VLOOKUP($B6,'Basic Ratio'!$D$76:$AU$87,Graph!A2,FALSE)</f>
        <v>0.38530304272943494</v>
      </c>
      <c r="J6" s="20">
        <f>VLOOKUP($B6,'Basic Ratio'!$D$88:$AU$99,Graph!A2,FALSE)</f>
        <v>0.21026338022995261</v>
      </c>
      <c r="K6" s="20">
        <f>VLOOKUP($B6,'Basic Ratio'!$D$100:$AU$111,Graph!A2,FALSE)</f>
        <v>0.12558842730989933</v>
      </c>
      <c r="L6" s="20">
        <f>VLOOKUP($B6,'Basic Ratio'!$D$112:$AU$123,Graph!A2,FALSE)</f>
        <v>0.14996244945440973</v>
      </c>
      <c r="M6" s="20">
        <f>VLOOKUP($B6,'Basic Ratio'!$D$124:$AU$135,Graph!A2,FALSE)</f>
        <v>0.11426523536471529</v>
      </c>
      <c r="N6" s="20">
        <f>VLOOKUP($B6,'Basic Ratio'!$D$136:$AU$147,Graph!A2,FALSE)</f>
        <v>0.14872840204480209</v>
      </c>
    </row>
    <row r="7" spans="1:14" ht="13.5" customHeight="1">
      <c r="B7" s="98">
        <f t="shared" si="0"/>
        <v>2013</v>
      </c>
      <c r="C7" s="40" t="e">
        <f>VLOOKUP($B7,'Basic Ratio'!$D$4:$AU$15,Graph!A2,FALSE)</f>
        <v>#N/A</v>
      </c>
      <c r="D7" s="40">
        <f>VLOOKUP($B7,'Basic Ratio'!$D$16:$AU$27,Graph!A2,FALSE)</f>
        <v>6.0221920856136167E-2</v>
      </c>
      <c r="E7" s="40">
        <f>VLOOKUP($B7,'Basic Ratio'!$D$28:$AU$38,Graph!A2,FALSE)</f>
        <v>2.6636450850658026E-2</v>
      </c>
      <c r="F7" s="40">
        <f>VLOOKUP($B7,'Basic Ratio'!$D$40:$AU$51,Graph!A2,FALSE)</f>
        <v>5.126312587034805E-2</v>
      </c>
      <c r="G7" s="40">
        <f>VLOOKUP($B7,'Basic Ratio'!$D$52:$AU$63,Graph!A2,FALSE)</f>
        <v>6.780119889560618E-2</v>
      </c>
      <c r="H7" s="40">
        <f>VLOOKUP($B7,'Basic Ratio'!$D$64:$AU$75,Graph!A2,FALSE)</f>
        <v>4.7904918608923465E-2</v>
      </c>
      <c r="I7" s="40">
        <f>VLOOKUP($B7,'Basic Ratio'!$D$76:$AU$87,Graph!A2,FALSE)</f>
        <v>0.36802130857881271</v>
      </c>
      <c r="J7" s="40">
        <f>VLOOKUP($B7,'Basic Ratio'!$D$88:$AU$99,Graph!A2,FALSE)</f>
        <v>0.21893447461629278</v>
      </c>
      <c r="K7" s="40">
        <f>VLOOKUP($B7,'Basic Ratio'!$D$100:$AU$111,Graph!A2,FALSE)</f>
        <v>0.12001212964449438</v>
      </c>
      <c r="L7" s="40">
        <f>VLOOKUP($B7,'Basic Ratio'!$D$112:$AU$123,Graph!A2,FALSE)</f>
        <v>0.14531247954585313</v>
      </c>
      <c r="M7" s="40">
        <f>VLOOKUP($B7,'Basic Ratio'!$D$124:$AU$135,Graph!A2,FALSE)</f>
        <v>0.11805829026587474</v>
      </c>
      <c r="N7" s="40">
        <f>VLOOKUP($B7,'Basic Ratio'!$D$136:$AU$147,Graph!A2,FALSE)</f>
        <v>0.16359512333427842</v>
      </c>
    </row>
    <row r="8" spans="1:14" ht="13.5" customHeight="1">
      <c r="B8" s="97">
        <f t="shared" si="0"/>
        <v>2014</v>
      </c>
      <c r="C8" s="20">
        <f>VLOOKUP($B8,'Basic Ratio'!$D$4:$AU$15,Graph!A2,FALSE)</f>
        <v>0.17817509762280578</v>
      </c>
      <c r="D8" s="20">
        <f>VLOOKUP($B8,'Basic Ratio'!$D$16:$AU$27,Graph!A2,FALSE)</f>
        <v>6.6935408268491606E-2</v>
      </c>
      <c r="E8" s="20">
        <f>VLOOKUP($B8,'Basic Ratio'!$D$28:$AU$38,Graph!A2,FALSE)</f>
        <v>3.2234274787698039E-2</v>
      </c>
      <c r="F8" s="20">
        <f>VLOOKUP($B8,'Basic Ratio'!$D$40:$AU$51,Graph!A2,FALSE)</f>
        <v>4.1267934013882547E-2</v>
      </c>
      <c r="G8" s="20">
        <f>VLOOKUP($B8,'Basic Ratio'!$D$52:$AU$63,Graph!A2,FALSE)</f>
        <v>7.0060759129694936E-2</v>
      </c>
      <c r="H8" s="20">
        <f>VLOOKUP($B8,'Basic Ratio'!$D$64:$AU$75,Graph!A2,FALSE)</f>
        <v>6.3555178932272999E-2</v>
      </c>
      <c r="I8" s="20">
        <f>VLOOKUP($B8,'Basic Ratio'!$D$76:$AU$87,Graph!A2,FALSE)</f>
        <v>0.33685502010769547</v>
      </c>
      <c r="J8" s="20">
        <f>VLOOKUP($B8,'Basic Ratio'!$D$88:$AU$99,Graph!A2,FALSE)</f>
        <v>0.19552103755089731</v>
      </c>
      <c r="K8" s="20">
        <f>VLOOKUP($B8,'Basic Ratio'!$D$100:$AU$111,Graph!A2,FALSE)</f>
        <v>9.8650415186051221E-2</v>
      </c>
      <c r="L8" s="20">
        <f>VLOOKUP($B8,'Basic Ratio'!$D$112:$AU$123,Graph!A2,FALSE)</f>
        <v>0.15797185821517562</v>
      </c>
      <c r="M8" s="20">
        <f>VLOOKUP($B8,'Basic Ratio'!$D$124:$AU$135,Graph!A2,FALSE)</f>
        <v>0.11533250358420116</v>
      </c>
      <c r="N8" s="20">
        <f>VLOOKUP($B8,'Basic Ratio'!$D$136:$AU$147,Graph!A2,FALSE)</f>
        <v>0.17207611716912552</v>
      </c>
    </row>
    <row r="9" spans="1:14" ht="13.5" customHeight="1">
      <c r="B9" s="98">
        <f t="shared" si="0"/>
        <v>2015</v>
      </c>
      <c r="C9" s="40">
        <f>VLOOKUP($B9,'Basic Ratio'!$D$4:$AU$15,Graph!A2,FALSE)</f>
        <v>0.13174692573341448</v>
      </c>
      <c r="D9" s="40">
        <f>VLOOKUP($B9,'Basic Ratio'!$D$16:$AU$27,Graph!A2,FALSE)</f>
        <v>7.5612880476692318E-2</v>
      </c>
      <c r="E9" s="40">
        <f>VLOOKUP($B9,'Basic Ratio'!$D$28:$AU$38,Graph!A2,FALSE)</f>
        <v>4.0008666857679648E-2</v>
      </c>
      <c r="F9" s="40">
        <f>VLOOKUP($B9,'Basic Ratio'!$D$40:$AU$51,Graph!A2,FALSE)</f>
        <v>4.2616506344875751E-2</v>
      </c>
      <c r="G9" s="40">
        <f>VLOOKUP($B9,'Basic Ratio'!$D$52:$AU$63,Graph!A2,FALSE)</f>
        <v>7.1813000125320367E-2</v>
      </c>
      <c r="H9" s="40">
        <f>VLOOKUP($B9,'Basic Ratio'!$D$64:$AU$75,Graph!A2,FALSE)</f>
        <v>9.2540908991267282E-2</v>
      </c>
      <c r="I9" s="40">
        <f>VLOOKUP($B9,'Basic Ratio'!$D$76:$AU$87,Graph!A2,FALSE)</f>
        <v>0.31282993216956162</v>
      </c>
      <c r="J9" s="40">
        <f>VLOOKUP($B9,'Basic Ratio'!$D$88:$AU$99,Graph!A2,FALSE)</f>
        <v>0.17381505495648555</v>
      </c>
      <c r="K9" s="40">
        <f>VLOOKUP($B9,'Basic Ratio'!$D$100:$AU$111,Graph!A2,FALSE)</f>
        <v>0.11234270414993307</v>
      </c>
      <c r="L9" s="40">
        <f>VLOOKUP($B9,'Basic Ratio'!$D$112:$AU$123,Graph!A2,FALSE)</f>
        <v>0.16416673835651513</v>
      </c>
      <c r="M9" s="40">
        <f>VLOOKUP($B9,'Basic Ratio'!$D$124:$AU$135,Graph!A2,FALSE)</f>
        <v>0.10737175752208264</v>
      </c>
      <c r="N9" s="40">
        <f>VLOOKUP($B9,'Basic Ratio'!$D$136:$AU$147,Graph!A2,FALSE)</f>
        <v>0.15208572140543233</v>
      </c>
    </row>
    <row r="10" spans="1:14" ht="13.5" customHeight="1">
      <c r="B10" s="97">
        <f t="shared" si="0"/>
        <v>2016</v>
      </c>
      <c r="C10" s="20">
        <f>VLOOKUP($B10,'Basic Ratio'!$D$4:$AU$15,Graph!A2,FALSE)</f>
        <v>0.11616547572836824</v>
      </c>
      <c r="D10" s="20">
        <f>VLOOKUP($B10,'Basic Ratio'!$D$16:$AU$27,Graph!A2,FALSE)</f>
        <v>6.8378403509033736E-2</v>
      </c>
      <c r="E10" s="20">
        <f>VLOOKUP($B10,'Basic Ratio'!$D$28:$AU$38,Graph!A2,FALSE)</f>
        <v>5.1544505841411702E-2</v>
      </c>
      <c r="F10" s="20">
        <f>VLOOKUP($B10,'Basic Ratio'!$D$40:$AU$51,Graph!A2,FALSE)</f>
        <v>7.5332706749150019E-2</v>
      </c>
      <c r="G10" s="20">
        <f>VLOOKUP($B10,'Basic Ratio'!$D$52:$AU$63,Graph!A2,FALSE)</f>
        <v>7.2587943384232689E-2</v>
      </c>
      <c r="H10" s="20">
        <f>VLOOKUP($B10,'Basic Ratio'!$D$64:$AU$75,Graph!A2,FALSE)</f>
        <v>0.10314078654720375</v>
      </c>
      <c r="I10" s="20">
        <f>VLOOKUP($B10,'Basic Ratio'!$D$76:$AU$87,Graph!A2,FALSE)</f>
        <v>0.310506023415764</v>
      </c>
      <c r="J10" s="20">
        <f>VLOOKUP($B10,'Basic Ratio'!$D$88:$AU$99,Graph!A2,FALSE)</f>
        <v>0.14936595219391763</v>
      </c>
      <c r="K10" s="20">
        <f>VLOOKUP($B10,'Basic Ratio'!$D$100:$AU$111,Graph!A2,FALSE)</f>
        <v>9.5700173392933838E-2</v>
      </c>
      <c r="L10" s="20">
        <f>VLOOKUP($B10,'Basic Ratio'!$D$112:$AU$123,Graph!A2,FALSE)</f>
        <v>0.16005572231969009</v>
      </c>
      <c r="M10" s="20">
        <f>VLOOKUP($B10,'Basic Ratio'!$D$124:$AU$135,Graph!A2,FALSE)</f>
        <v>0.11115583466527025</v>
      </c>
      <c r="N10" s="20">
        <f>VLOOKUP($B10,'Basic Ratio'!$D$136:$AU$147,Graph!A2,FALSE)</f>
        <v>0.14579635233198746</v>
      </c>
    </row>
    <row r="11" spans="1:14" ht="13.5" customHeight="1">
      <c r="B11" s="98">
        <f t="shared" si="0"/>
        <v>2017</v>
      </c>
      <c r="C11" s="40">
        <f>VLOOKUP($B11,'Basic Ratio'!$D$4:$AU$15,Graph!A2,FALSE)</f>
        <v>0.10718535222958224</v>
      </c>
      <c r="D11" s="40">
        <f>VLOOKUP($B11,'Basic Ratio'!$D$16:$AU$27,Graph!A2,FALSE)</f>
        <v>7.1239396476323186E-2</v>
      </c>
      <c r="E11" s="40">
        <f>VLOOKUP($B11,'Basic Ratio'!$D$28:$AU$38,Graph!A2,FALSE)</f>
        <v>4.3008307561700321E-2</v>
      </c>
      <c r="F11" s="40">
        <f>VLOOKUP($B11,'Basic Ratio'!$D$40:$AU$51,Graph!A2,FALSE)</f>
        <v>7.9009050696302333E-2</v>
      </c>
      <c r="G11" s="40">
        <f>VLOOKUP($B11,'Basic Ratio'!$D$52:$AU$63,Graph!A2,FALSE)</f>
        <v>7.0390890971679138E-2</v>
      </c>
      <c r="H11" s="40">
        <f>VLOOKUP($B11,'Basic Ratio'!$D$64:$AU$75,Graph!A2,FALSE)</f>
        <v>0.1060096420580544</v>
      </c>
      <c r="I11" s="40">
        <f>VLOOKUP($B11,'Basic Ratio'!$D$76:$AU$87,Graph!A2,FALSE)</f>
        <v>0.29278743156391335</v>
      </c>
      <c r="J11" s="40">
        <f>VLOOKUP($B11,'Basic Ratio'!$D$88:$AU$99,Graph!A2,FALSE)</f>
        <v>8.0220321080369639E-2</v>
      </c>
      <c r="K11" s="40">
        <f>VLOOKUP($B11,'Basic Ratio'!$D$100:$AU$111,Graph!A2,FALSE)</f>
        <v>0.10819378835198293</v>
      </c>
      <c r="L11" s="40">
        <f>VLOOKUP($B11,'Basic Ratio'!$D$112:$AU$123,Graph!A2,FALSE)</f>
        <v>0.17349184071205864</v>
      </c>
      <c r="M11" s="40">
        <f>VLOOKUP($B11,'Basic Ratio'!$D$124:$AU$135,Graph!A2,FALSE)</f>
        <v>0.11180977024717949</v>
      </c>
      <c r="N11" s="40" t="e">
        <f>VLOOKUP($B11,'Basic Ratio'!$D$136:$AU$147,Graph!A2,FALSE)</f>
        <v>#N/A</v>
      </c>
    </row>
    <row r="12" spans="1:14" ht="13.5" customHeight="1">
      <c r="B12" s="97">
        <f>B13-1</f>
        <v>2018</v>
      </c>
      <c r="C12" s="20">
        <f>VLOOKUP($B12,'Basic Ratio'!$D$4:$AU$15,Graph!A2,FALSE)</f>
        <v>9.8737756583334613E-2</v>
      </c>
      <c r="D12" s="20">
        <f>VLOOKUP($B12,'Basic Ratio'!$D$16:$AU$27,Graph!A2,FALSE)</f>
        <v>6.8110824873888545E-2</v>
      </c>
      <c r="E12" s="20">
        <f>VLOOKUP($B12,'Basic Ratio'!$D$28:$AU$38,Graph!A2,FALSE)</f>
        <v>3.4635815483275177E-2</v>
      </c>
      <c r="F12" s="20">
        <f>VLOOKUP($B12,'Basic Ratio'!$D$40:$AU$51,Graph!A2,FALSE)</f>
        <v>8.0176155991796172E-2</v>
      </c>
      <c r="G12" s="20">
        <f>VLOOKUP($B12,'Basic Ratio'!$D$52:$AU$63,Graph!A2,FALSE)</f>
        <v>6.7812746600329252E-2</v>
      </c>
      <c r="H12" s="20">
        <f>VLOOKUP($B12,'Basic Ratio'!$D$64:$AU$75,Graph!A2,FALSE)</f>
        <v>0.10332936961319303</v>
      </c>
      <c r="I12" s="20">
        <f>VLOOKUP($B12,'Basic Ratio'!$D$76:$AU$87,Graph!A2,FALSE)</f>
        <v>0.278510070195363</v>
      </c>
      <c r="J12" s="20">
        <f>VLOOKUP($B12,'Basic Ratio'!$D$88:$AU$99,Graph!A2,FALSE)</f>
        <v>7.028629486840457E-2</v>
      </c>
      <c r="K12" s="20">
        <f>VLOOKUP($B12,'Basic Ratio'!$D$100:$AU$111,Graph!A2,FALSE)</f>
        <v>0.10359325980788511</v>
      </c>
      <c r="L12" s="20">
        <f>VLOOKUP($B12,'Basic Ratio'!$D$112:$AU$123,Graph!A2,FALSE)</f>
        <v>0.16373094948429986</v>
      </c>
      <c r="M12" s="20">
        <f>VLOOKUP($B12,'Basic Ratio'!$D$124:$AU$135,Graph!A2,FALSE)</f>
        <v>0.11510407993338884</v>
      </c>
      <c r="N12" s="20">
        <f>VLOOKUP($B12,'Basic Ratio'!$D$136:$AU$147,Graph!A2,FALSE)</f>
        <v>0.15580219048624247</v>
      </c>
    </row>
    <row r="13" spans="1:14" ht="13.5" customHeight="1">
      <c r="B13" s="98">
        <f>'Basic Ratio'!D15</f>
        <v>2019</v>
      </c>
      <c r="C13" s="40">
        <f>VLOOKUP($B13,'Basic Ratio'!$D$4:$AU$15,Graph!A2,FALSE)</f>
        <v>7.7927482854147065E-2</v>
      </c>
      <c r="D13" s="40">
        <f>VLOOKUP($B13,'Basic Ratio'!$D$16:$AU$27,Graph!A2,FALSE)</f>
        <v>6.9076992231076786E-2</v>
      </c>
      <c r="E13" s="40">
        <f>VLOOKUP($B13,'Basic Ratio'!$D$28:$AU$39,Graph!A2,FALSE)</f>
        <v>3.5840376224489025E-2</v>
      </c>
      <c r="F13" s="40">
        <f>VLOOKUP($B13,'Basic Ratio'!$D$40:$AU$51,Graph!A2,FALSE)</f>
        <v>7.3017734768465931E-2</v>
      </c>
      <c r="G13" s="40">
        <f>VLOOKUP($B13,'Basic Ratio'!$D$52:$AU$63,Graph!A2,FALSE)</f>
        <v>6.69522675106827E-2</v>
      </c>
      <c r="H13" s="40">
        <f>VLOOKUP($B13,'Basic Ratio'!$D$64:$AU$75,Graph!A2,FALSE)</f>
        <v>0.1041192742088497</v>
      </c>
      <c r="I13" s="40">
        <f>VLOOKUP($B13,'Basic Ratio'!$D$76:$AU$87,Graph!A2,FALSE)</f>
        <v>0.26827616236876484</v>
      </c>
      <c r="J13" s="40">
        <f>VLOOKUP($B13,'Basic Ratio'!$D$88:$AU$99,Graph!A2,FALSE)</f>
        <v>7.4008080822141872E-2</v>
      </c>
      <c r="K13" s="40">
        <f>VLOOKUP($B13,'Basic Ratio'!$D$100:$AU$111,Graph!A2,FALSE)</f>
        <v>0.11350614760444734</v>
      </c>
      <c r="L13" s="40">
        <f>VLOOKUP($B13,'Basic Ratio'!$D$112:$AU$123,Graph!A2,FALSE)</f>
        <v>0.20431577101151241</v>
      </c>
      <c r="M13" s="40">
        <f>VLOOKUP($B13,'Basic Ratio'!$D$124:$AU$135,Graph!A2,FALSE)</f>
        <v>0.12122058462757827</v>
      </c>
      <c r="N13" s="40">
        <f>VLOOKUP($B13,'Basic Ratio'!$D$136:$AU$147,Graph!A2,FALSE)</f>
        <v>0.16107435850599999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ＪＴ</v>
      </c>
      <c r="D18" s="99" t="str">
        <f t="shared" ref="D18:N18" si="1">D3</f>
        <v>味の素</v>
      </c>
      <c r="E18" s="99" t="str">
        <f t="shared" si="1"/>
        <v>山崎製パン</v>
      </c>
      <c r="F18" s="99" t="str">
        <f t="shared" si="1"/>
        <v>キリンHD</v>
      </c>
      <c r="G18" s="99" t="str">
        <f t="shared" si="1"/>
        <v>アサヒG</v>
      </c>
      <c r="H18" s="99" t="str">
        <f t="shared" si="1"/>
        <v>明治HD</v>
      </c>
      <c r="I18" s="100" t="str">
        <f t="shared" si="1"/>
        <v>PMI</v>
      </c>
      <c r="J18" s="100" t="str">
        <f t="shared" si="1"/>
        <v>BAT</v>
      </c>
      <c r="K18" s="100" t="str">
        <f t="shared" si="1"/>
        <v>Imperial Brand</v>
      </c>
      <c r="L18" s="100" t="str">
        <f t="shared" si="1"/>
        <v>PT Gudang Garam</v>
      </c>
      <c r="M18" s="100" t="str">
        <f t="shared" si="1"/>
        <v>Nestle</v>
      </c>
      <c r="N18" s="100" t="str">
        <f t="shared" si="1"/>
        <v>Unilever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6.6084672580836071E-2</v>
      </c>
      <c r="D19" s="20">
        <f>VLOOKUP($B19,'Basic Ratio'!$D$16:$AU$27,Graph!A17,FALSE)</f>
        <v>3.3222883644432259E-2</v>
      </c>
      <c r="E19" s="20">
        <f>VLOOKUP($B19,'Basic Ratio'!$D$28:$AU$39,Graph!A17,FALSE)</f>
        <v>2.249767451922037E-2</v>
      </c>
      <c r="F19" s="20">
        <f>VLOOKUP($B19,'Basic Ratio'!$D$40:$AU$51,Graph!A17,FALSE)</f>
        <v>8.1674784965350012E-3</v>
      </c>
      <c r="G19" s="20">
        <f>VLOOKUP($B19,'Basic Ratio'!$D$52:$AU$63,Graph!A17,FALSE)</f>
        <v>3.6310532083179671E-2</v>
      </c>
      <c r="H19" s="20">
        <f>VLOOKUP($B19,'Basic Ratio'!$D$64:$AU$75,Graph!A17,FALSE)</f>
        <v>1.3254867907622448E-2</v>
      </c>
      <c r="I19" s="20">
        <f>VLOOKUP($B19,'Basic Ratio'!$D$76:$AU$87,Graph!A17,FALSE)</f>
        <v>0.21545357892014597</v>
      </c>
      <c r="J19" s="20">
        <f>VLOOKUP($B19,'Basic Ratio'!$D$88:$AU$99,Graph!A17,FALSE)</f>
        <v>0.11528435583948306</v>
      </c>
      <c r="K19" s="20">
        <f>VLOOKUP($B19,'Basic Ratio'!$D$100:$AU$111,Graph!A17,FALSE)</f>
        <v>4.8607562595809915E-2</v>
      </c>
      <c r="L19" s="20">
        <f>VLOOKUP($B19,'Basic Ratio'!$D$112:$AU$123,Graph!A17,FALSE)</f>
        <v>0.14540613327899965</v>
      </c>
      <c r="M19" s="20">
        <f>VLOOKUP($B19,'Basic Ratio'!$D$124:$AU$135,Graph!A17,FALSE)</f>
        <v>0.31006888123042636</v>
      </c>
      <c r="N19" s="20">
        <f>VLOOKUP($B19,'Basic Ratio'!$D$136:$AU$147,Graph!A17,FALSE)</f>
        <v>0.11761395610579628</v>
      </c>
    </row>
    <row r="20" spans="1:14" ht="13.5" customHeight="1">
      <c r="B20" s="98">
        <f t="shared" si="2"/>
        <v>2011</v>
      </c>
      <c r="C20" s="40">
        <f>VLOOKUP($B20,'Basic Ratio'!$D$4:$AU$15,Graph!A17,FALSE)</f>
        <v>8.9743148514764948E-2</v>
      </c>
      <c r="D20" s="40">
        <f>VLOOKUP($B20,'Basic Ratio'!$D$16:$AU$27,Graph!A17,FALSE)</f>
        <v>4.3759528161970131E-2</v>
      </c>
      <c r="E20" s="40">
        <f>VLOOKUP($B20,'Basic Ratio'!$D$28:$AU$38,Graph!A17,FALSE)</f>
        <v>1.3911269086924602E-2</v>
      </c>
      <c r="F20" s="40">
        <f>VLOOKUP($B20,'Basic Ratio'!$D$40:$AU$51,Graph!A17,FALSE)</f>
        <v>8.4496073463723037E-3</v>
      </c>
      <c r="G20" s="40">
        <f>VLOOKUP($B20,'Basic Ratio'!$D$52:$AU$63,Graph!A17,FALSE)</f>
        <v>3.7839841431747581E-2</v>
      </c>
      <c r="H20" s="40">
        <f>VLOOKUP($B20,'Basic Ratio'!$D$64:$AU$75,Graph!A17,FALSE)</f>
        <v>9.6156928106670078E-3</v>
      </c>
      <c r="I20" s="40">
        <f>VLOOKUP($B20,'Basic Ratio'!$D$76:$AU$87,Graph!A17,FALSE)</f>
        <v>0.25175082934021381</v>
      </c>
      <c r="J20" s="40">
        <f>VLOOKUP($B20,'Basic Ratio'!$D$88:$AU$99,Graph!A17,FALSE)</f>
        <v>0.12277415013004965</v>
      </c>
      <c r="K20" s="40">
        <f>VLOOKUP($B20,'Basic Ratio'!$D$100:$AU$111,Graph!A17,FALSE)</f>
        <v>5.9363865189107905E-2</v>
      </c>
      <c r="L20" s="40">
        <f>VLOOKUP($B20,'Basic Ratio'!$D$112:$AU$123,Graph!A17,FALSE)</f>
        <v>0.14200414535884551</v>
      </c>
      <c r="M20" s="40">
        <f>VLOOKUP($B20,'Basic Ratio'!$D$124:$AU$135,Graph!A17,FALSE)</f>
        <v>8.6864068895858806E-2</v>
      </c>
      <c r="N20" s="40">
        <f>VLOOKUP($B20,'Basic Ratio'!$D$136:$AU$147,Graph!A17,FALSE)</f>
        <v>0.10128095259573316</v>
      </c>
    </row>
    <row r="21" spans="1:14" ht="13.5" customHeight="1">
      <c r="B21" s="97">
        <f t="shared" si="2"/>
        <v>2012</v>
      </c>
      <c r="C21" s="20">
        <f>VLOOKUP($B21,'Basic Ratio'!$D$4:$AU$15,Graph!A17,FALSE)</f>
        <v>9.3475508054046683E-2</v>
      </c>
      <c r="D21" s="20">
        <f>VLOOKUP($B21,'Basic Ratio'!$D$16:$AU$27,Graph!A17,FALSE)</f>
        <v>5.0342699509045602E-2</v>
      </c>
      <c r="E21" s="20">
        <f>VLOOKUP($B21,'Basic Ratio'!$D$28:$AU$38,Graph!A17,FALSE)</f>
        <v>1.8995538033726077E-2</v>
      </c>
      <c r="F21" s="20">
        <f>VLOOKUP($B21,'Basic Ratio'!$D$40:$AU$51,Graph!A17,FALSE)</f>
        <v>2.5308876434784331E-2</v>
      </c>
      <c r="G21" s="20">
        <f>VLOOKUP($B21,'Basic Ratio'!$D$52:$AU$63,Graph!A17,FALSE)</f>
        <v>3.5273026912757931E-2</v>
      </c>
      <c r="H21" s="20">
        <f>VLOOKUP($B21,'Basic Ratio'!$D$64:$AU$75,Graph!A17,FALSE)</f>
        <v>2.1942052713808346E-2</v>
      </c>
      <c r="I21" s="20">
        <f>VLOOKUP($B21,'Basic Ratio'!$D$76:$AU$87,Graph!A17,FALSE)</f>
        <v>0.25025287733398943</v>
      </c>
      <c r="J21" s="20">
        <f>VLOOKUP($B21,'Basic Ratio'!$D$88:$AU$99,Graph!A17,FALSE)</f>
        <v>0.14972633434963081</v>
      </c>
      <c r="K21" s="20">
        <f>VLOOKUP($B21,'Basic Ratio'!$D$100:$AU$111,Graph!A17,FALSE)</f>
        <v>2.4018142459540252E-2</v>
      </c>
      <c r="L21" s="20">
        <f>VLOOKUP($B21,'Basic Ratio'!$D$112:$AU$123,Graph!A17,FALSE)</f>
        <v>0.10096303842662159</v>
      </c>
      <c r="M21" s="20">
        <f>VLOOKUP($B21,'Basic Ratio'!$D$124:$AU$135,Graph!A17,FALSE)</f>
        <v>8.8986864915322039E-2</v>
      </c>
      <c r="N21" s="20">
        <f>VLOOKUP($B21,'Basic Ratio'!$D$136:$AU$147,Graph!A17,FALSE)</f>
        <v>0.10322195067288503</v>
      </c>
    </row>
    <row r="22" spans="1:14" ht="13.5" customHeight="1">
      <c r="B22" s="98">
        <f t="shared" si="2"/>
        <v>2013</v>
      </c>
      <c r="C22" s="40" t="e">
        <f>VLOOKUP($B22,'Basic Ratio'!$D$4:$AU$15,Graph!A17,FALSE)</f>
        <v>#N/A</v>
      </c>
      <c r="D22" s="40">
        <f>VLOOKUP($B22,'Basic Ratio'!$D$16:$AU$27,Graph!A17,FALSE)</f>
        <v>4.6010082481790941E-2</v>
      </c>
      <c r="E22" s="40">
        <f>VLOOKUP($B22,'Basic Ratio'!$D$28:$AU$38,Graph!A17,FALSE)</f>
        <v>1.8653745188926318E-2</v>
      </c>
      <c r="F22" s="40">
        <f>VLOOKUP($B22,'Basic Ratio'!$D$40:$AU$51,Graph!A17,FALSE)</f>
        <v>3.5552867995082359E-2</v>
      </c>
      <c r="G22" s="40">
        <f>VLOOKUP($B22,'Basic Ratio'!$D$52:$AU$63,Graph!A17,FALSE)</f>
        <v>3.5101311304485031E-2</v>
      </c>
      <c r="H22" s="40">
        <f>VLOOKUP($B22,'Basic Ratio'!$D$64:$AU$75,Graph!A17,FALSE)</f>
        <v>2.4272592213933131E-2</v>
      </c>
      <c r="I22" s="40">
        <f>VLOOKUP($B22,'Basic Ratio'!$D$76:$AU$87,Graph!A17,FALSE)</f>
        <v>0.23339223080777446</v>
      </c>
      <c r="J22" s="40">
        <f>VLOOKUP($B22,'Basic Ratio'!$D$88:$AU$99,Graph!A17,FALSE)</f>
        <v>0.15492178276269186</v>
      </c>
      <c r="K22" s="40">
        <f>VLOOKUP($B22,'Basic Ratio'!$D$100:$AU$111,Graph!A17,FALSE)</f>
        <v>3.3142469809671608E-2</v>
      </c>
      <c r="L22" s="40">
        <f>VLOOKUP($B22,'Basic Ratio'!$D$112:$AU$123,Graph!A17,FALSE)</f>
        <v>9.5014134005123735E-2</v>
      </c>
      <c r="M22" s="40">
        <f>VLOOKUP($B22,'Basic Ratio'!$D$124:$AU$135,Graph!A17,FALSE)</f>
        <v>8.4808723646978112E-2</v>
      </c>
      <c r="N22" s="40">
        <f>VLOOKUP($B22,'Basic Ratio'!$D$136:$AU$147,Graph!A17,FALSE)</f>
        <v>0.11478484656823189</v>
      </c>
    </row>
    <row r="23" spans="1:14" ht="13.5" customHeight="1">
      <c r="B23" s="97">
        <f t="shared" si="2"/>
        <v>2014</v>
      </c>
      <c r="C23" s="20">
        <f>VLOOKUP($B23,'Basic Ratio'!$D$4:$AU$15,Graph!A17,FALSE)</f>
        <v>0.11487363878422484</v>
      </c>
      <c r="D23" s="20">
        <f>VLOOKUP($B23,'Basic Ratio'!$D$16:$AU$27,Graph!A17,FALSE)</f>
        <v>4.719312748749329E-2</v>
      </c>
      <c r="E23" s="20">
        <f>VLOOKUP($B23,'Basic Ratio'!$D$28:$AU$38,Graph!A17,FALSE)</f>
        <v>1.8828596621127302E-2</v>
      </c>
      <c r="F23" s="20">
        <f>VLOOKUP($B23,'Basic Ratio'!$D$40:$AU$51,Graph!A17,FALSE)</f>
        <v>1.5303828311093007E-2</v>
      </c>
      <c r="G23" s="20">
        <f>VLOOKUP($B23,'Basic Ratio'!$D$52:$AU$63,Graph!A17,FALSE)</f>
        <v>3.7113710662942938E-2</v>
      </c>
      <c r="H23" s="20">
        <f>VLOOKUP($B23,'Basic Ratio'!$D$64:$AU$75,Graph!A17,FALSE)</f>
        <v>3.7991873628403193E-2</v>
      </c>
      <c r="I23" s="20">
        <f>VLOOKUP($B23,'Basic Ratio'!$D$76:$AU$87,Graph!A17,FALSE)</f>
        <v>0.20879285665598801</v>
      </c>
      <c r="J23" s="20">
        <f>VLOOKUP($B23,'Basic Ratio'!$D$88:$AU$99,Graph!A17,FALSE)</f>
        <v>0.12792188206906951</v>
      </c>
      <c r="K23" s="20">
        <f>VLOOKUP($B23,'Basic Ratio'!$D$100:$AU$111,Graph!A17,FALSE)</f>
        <v>5.3210097030176935E-2</v>
      </c>
      <c r="L23" s="20">
        <f>VLOOKUP($B23,'Basic Ratio'!$D$112:$AU$123,Graph!A17,FALSE)</f>
        <v>9.9677821643539236E-2</v>
      </c>
      <c r="M23" s="20">
        <f>VLOOKUP($B23,'Basic Ratio'!$D$124:$AU$135,Graph!A17,FALSE)</f>
        <v>0.11740425062625053</v>
      </c>
      <c r="N23" s="20">
        <f>VLOOKUP($B23,'Basic Ratio'!$D$136:$AU$147,Graph!A17,FALSE)</f>
        <v>0.11791746846268976</v>
      </c>
    </row>
    <row r="24" spans="1:14" ht="13.5" customHeight="1">
      <c r="B24" s="98">
        <f t="shared" si="2"/>
        <v>2015</v>
      </c>
      <c r="C24" s="40">
        <f>VLOOKUP($B24,'Basic Ratio'!$D$4:$AU$15,Graph!A17,FALSE)</f>
        <v>0.10585018300343271</v>
      </c>
      <c r="D24" s="40">
        <f>VLOOKUP($B24,'Basic Ratio'!$D$16:$AU$27,Graph!A17,FALSE)</f>
        <v>5.8188801097859955E-2</v>
      </c>
      <c r="E24" s="40">
        <f>VLOOKUP($B24,'Basic Ratio'!$D$28:$AU$38,Graph!A17,FALSE)</f>
        <v>1.7397861509886349E-2</v>
      </c>
      <c r="F24" s="40">
        <f>VLOOKUP($B24,'Basic Ratio'!$D$40:$AU$51,Graph!A17,FALSE)</f>
        <v>-1.0533785883388566E-2</v>
      </c>
      <c r="G24" s="40">
        <f>VLOOKUP($B24,'Basic Ratio'!$D$52:$AU$63,Graph!A17,FALSE)</f>
        <v>3.9153626357192231E-2</v>
      </c>
      <c r="H24" s="40">
        <f>VLOOKUP($B24,'Basic Ratio'!$D$64:$AU$75,Graph!A17,FALSE)</f>
        <v>7.3381783023994479E-2</v>
      </c>
      <c r="I24" s="40">
        <f>VLOOKUP($B24,'Basic Ratio'!$D$76:$AU$87,Graph!A17,FALSE)</f>
        <v>0.20340453842037517</v>
      </c>
      <c r="J24" s="40">
        <f>VLOOKUP($B24,'Basic Ratio'!$D$88:$AU$99,Graph!A17,FALSE)</f>
        <v>0.15679067993481502</v>
      </c>
      <c r="K24" s="40">
        <f>VLOOKUP($B24,'Basic Ratio'!$D$100:$AU$111,Graph!A17,FALSE)</f>
        <v>6.1508255243195004E-2</v>
      </c>
      <c r="L24" s="40">
        <f>VLOOKUP($B24,'Basic Ratio'!$D$112:$AU$123,Graph!A17,FALSE)</f>
        <v>0.10601035614588508</v>
      </c>
      <c r="M24" s="40">
        <f>VLOOKUP($B24,'Basic Ratio'!$D$124:$AU$135,Graph!A17,FALSE)</f>
        <v>7.3546662937671398E-2</v>
      </c>
      <c r="N24" s="40">
        <f>VLOOKUP($B24,'Basic Ratio'!$D$136:$AU$147,Graph!A17,FALSE)</f>
        <v>0.10483927236481436</v>
      </c>
    </row>
    <row r="25" spans="1:14" ht="13.5" customHeight="1">
      <c r="B25" s="97">
        <f t="shared" si="2"/>
        <v>2016</v>
      </c>
      <c r="C25" s="20">
        <f>VLOOKUP($B25,'Basic Ratio'!$D$4:$AU$15,Graph!A17,FALSE)</f>
        <v>9.1538406053613561E-2</v>
      </c>
      <c r="D25" s="20">
        <f>VLOOKUP($B25,'Basic Ratio'!$D$16:$AU$27,Graph!A17,FALSE)</f>
        <v>4.9718198999069783E-2</v>
      </c>
      <c r="E25" s="20">
        <f>VLOOKUP($B25,'Basic Ratio'!$D$28:$AU$38,Graph!A17,FALSE)</f>
        <v>2.7857124045205187E-2</v>
      </c>
      <c r="F25" s="20">
        <f>VLOOKUP($B25,'Basic Ratio'!$D$40:$AU$51,Graph!A17,FALSE)</f>
        <v>6.833932040410981E-2</v>
      </c>
      <c r="G25" s="20">
        <f>VLOOKUP($B25,'Basic Ratio'!$D$52:$AU$63,Graph!A17,FALSE)</f>
        <v>4.3689779296803982E-2</v>
      </c>
      <c r="H25" s="20">
        <f>VLOOKUP($B25,'Basic Ratio'!$D$64:$AU$75,Graph!A17,FALSE)</f>
        <v>7.0344423307912018E-2</v>
      </c>
      <c r="I25" s="20">
        <f>VLOOKUP($B25,'Basic Ratio'!$D$76:$AU$87,Graph!A17,FALSE)</f>
        <v>0.20478201307780305</v>
      </c>
      <c r="J25" s="20">
        <f>VLOOKUP($B25,'Basic Ratio'!$D$88:$AU$99,Graph!A17,FALSE)</f>
        <v>0.13575917405453933</v>
      </c>
      <c r="K25" s="20">
        <f>VLOOKUP($B25,'Basic Ratio'!$D$100:$AU$111,Graph!A17,FALSE)</f>
        <v>2.1284380319106629E-2</v>
      </c>
      <c r="L25" s="20">
        <f>VLOOKUP($B25,'Basic Ratio'!$D$112:$AU$123,Graph!A17,FALSE)</f>
        <v>0.10553278221023144</v>
      </c>
      <c r="M25" s="20">
        <f>VLOOKUP($B25,'Basic Ratio'!$D$124:$AU$135,Graph!A17,FALSE)</f>
        <v>6.9427456007002925E-2</v>
      </c>
      <c r="N25" s="20">
        <f>VLOOKUP($B25,'Basic Ratio'!$D$136:$AU$147,Graph!A17,FALSE)</f>
        <v>0.10203537299842726</v>
      </c>
    </row>
    <row r="26" spans="1:14" ht="13.5" customHeight="1">
      <c r="B26" s="98">
        <f>B27-1</f>
        <v>2017</v>
      </c>
      <c r="C26" s="40">
        <f>VLOOKUP($B26,'Basic Ratio'!$D$4:$AU$15,Graph!A17,FALSE)</f>
        <v>7.9621644217688026E-2</v>
      </c>
      <c r="D26" s="40">
        <f>VLOOKUP($B26,'Basic Ratio'!$D$16:$AU$27,Graph!A17,FALSE)</f>
        <v>4.9561881926422677E-2</v>
      </c>
      <c r="E26" s="40">
        <f>VLOOKUP($B26,'Basic Ratio'!$D$28:$AU$38,Graph!A17,FALSE)</f>
        <v>4.225858732862553E-2</v>
      </c>
      <c r="F26" s="40">
        <f>VLOOKUP($B26,'Basic Ratio'!$D$40:$AU$51,Graph!A17,FALSE)</f>
        <v>0.11065008751612862</v>
      </c>
      <c r="G26" s="40">
        <f>VLOOKUP($B26,'Basic Ratio'!$D$52:$AU$63,Graph!A17,FALSE)</f>
        <v>5.1110919286468777E-2</v>
      </c>
      <c r="H26" s="40">
        <f>VLOOKUP($B26,'Basic Ratio'!$D$64:$AU$75,Graph!A17,FALSE)</f>
        <v>6.8410804890476573E-2</v>
      </c>
      <c r="I26" s="40">
        <f>VLOOKUP($B26,'Basic Ratio'!$D$76:$AU$87,Graph!A17,FALSE)</f>
        <v>0.15888447612723788</v>
      </c>
      <c r="J26" s="40">
        <f>VLOOKUP($B26,'Basic Ratio'!$D$88:$AU$99,Graph!A17,FALSE)</f>
        <v>0.41648647602404509</v>
      </c>
      <c r="K26" s="40">
        <f>VLOOKUP($B26,'Basic Ratio'!$D$100:$AU$111,Graph!A17,FALSE)</f>
        <v>4.541816412686954E-2</v>
      </c>
      <c r="L26" s="40">
        <f>VLOOKUP($B26,'Basic Ratio'!$D$112:$AU$123,Graph!A17,FALSE)</f>
        <v>0.11957834383987537</v>
      </c>
      <c r="M26" s="40">
        <f>VLOOKUP($B26,'Basic Ratio'!$D$124:$AU$135,Graph!A17,FALSE)</f>
        <v>5.6663058115280017E-2</v>
      </c>
      <c r="N26" s="40" t="e">
        <f>VLOOKUP($B26,'Basic Ratio'!$D$136:$AU$147,Graph!A17,FALSE)</f>
        <v>#N/A</v>
      </c>
    </row>
    <row r="27" spans="1:14" ht="13.5" customHeight="1">
      <c r="B27" s="97">
        <f t="shared" si="2"/>
        <v>2018</v>
      </c>
      <c r="C27" s="20">
        <f>VLOOKUP($B27,'Basic Ratio'!$D$4:$AU$15,Graph!A17,FALSE)</f>
        <v>7.2533222302142375E-2</v>
      </c>
      <c r="D27" s="20">
        <f>VLOOKUP($B27,'Basic Ratio'!$D$16:$AU$27,Graph!A17,FALSE)</f>
        <v>2.7665079752373277E-2</v>
      </c>
      <c r="E27" s="20">
        <f>VLOOKUP($B27,'Basic Ratio'!$D$28:$AU$38,Graph!A17,FALSE)</f>
        <v>1.9647589141965002E-2</v>
      </c>
      <c r="F27" s="20">
        <f>VLOOKUP($B27,'Basic Ratio'!$D$40:$AU$51,Graph!A17,FALSE)</f>
        <v>8.3029716328285763E-2</v>
      </c>
      <c r="G27" s="20">
        <f>VLOOKUP($B27,'Basic Ratio'!$D$52:$AU$63,Graph!A17,FALSE)</f>
        <v>4.6976278283516207E-2</v>
      </c>
      <c r="H27" s="20">
        <f>VLOOKUP($B27,'Basic Ratio'!$D$64:$AU$75,Graph!A17,FALSE)</f>
        <v>6.5859531073098276E-2</v>
      </c>
      <c r="I27" s="20">
        <f>VLOOKUP($B27,'Basic Ratio'!$D$76:$AU$87,Graph!A17,FALSE)</f>
        <v>0.20021988908891009</v>
      </c>
      <c r="J27" s="20">
        <f>VLOOKUP($B27,'Basic Ratio'!$D$88:$AU$99,Graph!A17,FALSE)</f>
        <v>4.3215632785424986E-2</v>
      </c>
      <c r="K27" s="20">
        <f>VLOOKUP($B27,'Basic Ratio'!$D$100:$AU$111,Graph!A17,FALSE)</f>
        <v>4.6152850997768363E-2</v>
      </c>
      <c r="L27" s="20">
        <f>VLOOKUP($B27,'Basic Ratio'!$D$112:$AU$123,Graph!A17,FALSE)</f>
        <v>0.11472444486524593</v>
      </c>
      <c r="M27" s="20">
        <f>VLOOKUP($B27,'Basic Ratio'!$D$124:$AU$135,Graph!A17,FALSE)</f>
        <v>7.7476177259690998E-2</v>
      </c>
      <c r="N27" s="20">
        <f>VLOOKUP($B27,'Basic Ratio'!$D$136:$AU$147,Graph!A17,FALSE)</f>
        <v>0.15893609593322996</v>
      </c>
    </row>
    <row r="28" spans="1:14" ht="13.5" customHeight="1">
      <c r="B28" s="98">
        <f>B13</f>
        <v>2019</v>
      </c>
      <c r="C28" s="40">
        <f>VLOOKUP($B28,'Basic Ratio'!$D$4:$AU$15,Graph!A17,FALSE)</f>
        <v>6.5663071789829941E-2</v>
      </c>
      <c r="D28" s="40">
        <f>VLOOKUP($B28,'Basic Ratio'!$D$16:$AU$27,Graph!A17,FALSE)</f>
        <v>2.1087649250132394E-2</v>
      </c>
      <c r="E28" s="40">
        <f>VLOOKUP($B28,'Basic Ratio'!$D$28:$AU$39,Graph!A17,FALSE)</f>
        <v>2.0321664804338984E-2</v>
      </c>
      <c r="F28" s="40">
        <f>VLOOKUP($B28,'Basic Ratio'!$D$40:$AU$51,Graph!A17,FALSE)</f>
        <v>3.4533249033499004E-2</v>
      </c>
      <c r="G28" s="40">
        <f>VLOOKUP($B28,'Basic Ratio'!$D$52:$AU$63,Graph!A17,FALSE)</f>
        <v>4.5430437405940063E-2</v>
      </c>
      <c r="H28" s="40">
        <f>VLOOKUP($B28,'Basic Ratio'!$D$64:$AU$75,Graph!A17,FALSE)</f>
        <v>6.9654180688842507E-2</v>
      </c>
      <c r="I28" s="40">
        <f>VLOOKUP($B28,'Basic Ratio'!$D$76:$AU$87,Graph!A17,FALSE)</f>
        <v>0.18694663505733225</v>
      </c>
      <c r="J28" s="40">
        <f>VLOOKUP($B28,'Basic Ratio'!$D$88:$AU$99,Graph!A17,FALSE)</f>
        <v>4.0710360644099296E-2</v>
      </c>
      <c r="K28" s="40">
        <f>VLOOKUP($B28,'Basic Ratio'!$D$100:$AU$111,Graph!A17,FALSE)</f>
        <v>3.3478893740902474E-2</v>
      </c>
      <c r="L28" s="40">
        <f>VLOOKUP($B28,'Basic Ratio'!$D$112:$AU$123,Graph!A17,FALSE)</f>
        <v>0.14729082321870365</v>
      </c>
      <c r="M28" s="40">
        <f>VLOOKUP($B28,'Basic Ratio'!$D$124:$AU$135,Graph!A17,FALSE)</f>
        <v>9.7405219754297903E-2</v>
      </c>
      <c r="N28" s="40">
        <f>VLOOKUP($B28,'Basic Ratio'!$D$136:$AU$147,Graph!A17,FALSE)</f>
        <v>9.5713843245947727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ＪＴ</v>
      </c>
      <c r="D33" s="99" t="str">
        <f t="shared" ref="D33:N33" si="3">D18</f>
        <v>味の素</v>
      </c>
      <c r="E33" s="99" t="str">
        <f t="shared" si="3"/>
        <v>山崎製パン</v>
      </c>
      <c r="F33" s="99" t="str">
        <f t="shared" si="3"/>
        <v>キリンHD</v>
      </c>
      <c r="G33" s="99" t="str">
        <f t="shared" si="3"/>
        <v>アサヒG</v>
      </c>
      <c r="H33" s="99" t="str">
        <f t="shared" si="3"/>
        <v>明治HD</v>
      </c>
      <c r="I33" s="100" t="str">
        <f t="shared" si="3"/>
        <v>PMI</v>
      </c>
      <c r="J33" s="100" t="str">
        <f t="shared" si="3"/>
        <v>BAT</v>
      </c>
      <c r="K33" s="100" t="str">
        <f t="shared" si="3"/>
        <v>Imperial Brand</v>
      </c>
      <c r="L33" s="100" t="str">
        <f t="shared" si="3"/>
        <v>PT Gudang Garam</v>
      </c>
      <c r="M33" s="100" t="str">
        <f t="shared" si="3"/>
        <v>Nestle</v>
      </c>
      <c r="N33" s="100" t="str">
        <f t="shared" si="3"/>
        <v>Unilever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0.10549500000000001</v>
      </c>
      <c r="D34" s="20">
        <f>VLOOKUP($B34,'Basic Ratio'!$D$16:$AU$27,Graph!A32,FALSE)</f>
        <v>5.5237000000000001E-2</v>
      </c>
      <c r="E34" s="20">
        <f>VLOOKUP($B34,'Basic Ratio'!$D$28:$AU$39,Graph!A32,FALSE)</f>
        <v>4.3739E-2</v>
      </c>
      <c r="F34" s="20">
        <f>VLOOKUP($B34,'Basic Ratio'!$D$40:$AU$51,Graph!A32,FALSE)</f>
        <v>4.6836999999999997E-2</v>
      </c>
      <c r="G34" s="20">
        <f>VLOOKUP($B34,'Basic Ratio'!$D$52:$AU$63,Graph!A32,FALSE)</f>
        <v>6.2938999999999995E-2</v>
      </c>
      <c r="H34" s="20">
        <f>VLOOKUP($B34,'Basic Ratio'!$D$64:$AU$75,Graph!A32,FALSE)</f>
        <v>3.6697E-2</v>
      </c>
      <c r="I34" s="20">
        <f>VLOOKUP($B34,'Basic Ratio'!$D$76:$AU$87,Graph!A32,FALSE)</f>
        <v>0.32555400000000001</v>
      </c>
      <c r="J34" s="20">
        <f>VLOOKUP($B34,'Basic Ratio'!$D$88:$AU$99,Graph!A32,FALSE)</f>
        <v>0.16011700000000001</v>
      </c>
      <c r="K34" s="20">
        <f>VLOOKUP($B34,'Basic Ratio'!$D$100:$AU$111,Graph!A32,FALSE)</f>
        <v>9.0317999999999996E-2</v>
      </c>
      <c r="L34" s="20">
        <f>VLOOKUP($B34,'Basic Ratio'!$D$112:$AU$123,Graph!A32,FALSE)</f>
        <v>0.16068499999999999</v>
      </c>
      <c r="M34" s="20">
        <f>VLOOKUP($B34,'Basic Ratio'!$D$124:$AU$135,Graph!A32,FALSE)</f>
        <v>0.10663300000000001</v>
      </c>
      <c r="N34" s="20">
        <f>VLOOKUP($B34,'Basic Ratio'!$D$136:$AU$147,Graph!A32,FALSE)</f>
        <v>0.16869500000000001</v>
      </c>
    </row>
    <row r="35" spans="1:14" ht="13.5" customHeight="1">
      <c r="B35" s="98">
        <f t="shared" si="4"/>
        <v>2011</v>
      </c>
      <c r="C35" s="40">
        <f>VLOOKUP($B35,'Basic Ratio'!$D$4:$AU$15,Graph!A32,FALSE)</f>
        <v>0.124054</v>
      </c>
      <c r="D35" s="40">
        <f>VLOOKUP($B35,'Basic Ratio'!$D$16:$AU$27,Graph!A32,FALSE)</f>
        <v>5.8226E-2</v>
      </c>
      <c r="E35" s="40">
        <f>VLOOKUP($B35,'Basic Ratio'!$D$28:$AU$38,Graph!A32,FALSE)</f>
        <v>4.6495000000000002E-2</v>
      </c>
      <c r="F35" s="40">
        <f>VLOOKUP($B35,'Basic Ratio'!$D$40:$AU$51,Graph!A32,FALSE)</f>
        <v>4.3938999999999999E-2</v>
      </c>
      <c r="G35" s="40">
        <f>VLOOKUP($B35,'Basic Ratio'!$D$52:$AU$63,Graph!A32,FALSE)</f>
        <v>6.8431000000000006E-2</v>
      </c>
      <c r="H35" s="40">
        <f>VLOOKUP($B35,'Basic Ratio'!$D$64:$AU$75,Graph!A32,FALSE)</f>
        <v>2.5491E-2</v>
      </c>
      <c r="I35" s="40">
        <f>VLOOKUP($B35,'Basic Ratio'!$D$76:$AU$87,Graph!A32,FALSE)</f>
        <v>0.40098600000000001</v>
      </c>
      <c r="J35" s="40">
        <f>VLOOKUP($B35,'Basic Ratio'!$D$88:$AU$99,Graph!A32,FALSE)</f>
        <v>0.17007900000000001</v>
      </c>
      <c r="K35" s="40">
        <f>VLOOKUP($B35,'Basic Ratio'!$D$100:$AU$111,Graph!A32,FALSE)</f>
        <v>9.5413999999999999E-2</v>
      </c>
      <c r="L35" s="40">
        <f>VLOOKUP($B35,'Basic Ratio'!$D$112:$AU$123,Graph!A32,FALSE)</f>
        <v>0.15717700000000001</v>
      </c>
      <c r="M35" s="40">
        <f>VLOOKUP($B35,'Basic Ratio'!$D$124:$AU$135,Graph!A32,FALSE)</f>
        <v>9.9840999999999999E-2</v>
      </c>
      <c r="N35" s="40">
        <f>VLOOKUP($B35,'Basic Ratio'!$D$136:$AU$147,Graph!A32,FALSE)</f>
        <v>0.148396</v>
      </c>
    </row>
    <row r="36" spans="1:14" ht="13.5" customHeight="1">
      <c r="B36" s="97">
        <f t="shared" si="4"/>
        <v>2012</v>
      </c>
      <c r="C36" s="20">
        <f>VLOOKUP($B36,'Basic Ratio'!$D$4:$AU$15,Graph!A32,FALSE)</f>
        <v>0.14323</v>
      </c>
      <c r="D36" s="20">
        <f>VLOOKUP($B36,'Basic Ratio'!$D$16:$AU$27,Graph!A32,FALSE)</f>
        <v>5.6138E-2</v>
      </c>
      <c r="E36" s="20">
        <f>VLOOKUP($B36,'Basic Ratio'!$D$28:$AU$38,Graph!A32,FALSE)</f>
        <v>3.9870000000000003E-2</v>
      </c>
      <c r="F36" s="20">
        <f>VLOOKUP($B36,'Basic Ratio'!$D$40:$AU$51,Graph!A32,FALSE)</f>
        <v>4.5144999999999998E-2</v>
      </c>
      <c r="G36" s="20">
        <f>VLOOKUP($B36,'Basic Ratio'!$D$52:$AU$63,Graph!A32,FALSE)</f>
        <v>6.1138999999999999E-2</v>
      </c>
      <c r="H36" s="20">
        <f>VLOOKUP($B36,'Basic Ratio'!$D$64:$AU$75,Graph!A32,FALSE)</f>
        <v>3.1390000000000001E-2</v>
      </c>
      <c r="I36" s="20">
        <f>VLOOKUP($B36,'Basic Ratio'!$D$76:$AU$87,Graph!A32,FALSE)</f>
        <v>0.422155</v>
      </c>
      <c r="J36" s="20">
        <f>VLOOKUP($B36,'Basic Ratio'!$D$88:$AU$99,Graph!A32,FALSE)</f>
        <v>0.18872900000000001</v>
      </c>
      <c r="K36" s="20">
        <f>VLOOKUP($B36,'Basic Ratio'!$D$100:$AU$111,Graph!A32,FALSE)</f>
        <v>0.103732</v>
      </c>
      <c r="L36" s="20">
        <f>VLOOKUP($B36,'Basic Ratio'!$D$112:$AU$123,Graph!A32,FALSE)</f>
        <v>0.115357</v>
      </c>
      <c r="M36" s="20">
        <f>VLOOKUP($B36,'Basic Ratio'!$D$124:$AU$135,Graph!A32,FALSE)</f>
        <v>9.9305000000000004E-2</v>
      </c>
      <c r="N36" s="20">
        <f>VLOOKUP($B36,'Basic Ratio'!$D$136:$AU$147,Graph!A32,FALSE)</f>
        <v>0.15573699999999999</v>
      </c>
    </row>
    <row r="37" spans="1:14" ht="13.5" customHeight="1">
      <c r="B37" s="98">
        <f t="shared" si="4"/>
        <v>2013</v>
      </c>
      <c r="C37" s="40" t="e">
        <f>VLOOKUP($B37,'Basic Ratio'!$D$4:$AU$15,Graph!A32,FALSE)</f>
        <v>#N/A</v>
      </c>
      <c r="D37" s="40">
        <f>VLOOKUP($B37,'Basic Ratio'!$D$16:$AU$27,Graph!A32,FALSE)</f>
        <v>4.8577000000000002E-2</v>
      </c>
      <c r="E37" s="40">
        <f>VLOOKUP($B37,'Basic Ratio'!$D$28:$AU$38,Graph!A32,FALSE)</f>
        <v>2.6013999999999999E-2</v>
      </c>
      <c r="F37" s="40">
        <f>VLOOKUP($B37,'Basic Ratio'!$D$40:$AU$51,Graph!A32,FALSE)</f>
        <v>4.2352000000000001E-2</v>
      </c>
      <c r="G37" s="40">
        <f>VLOOKUP($B37,'Basic Ratio'!$D$52:$AU$63,Graph!A32,FALSE)</f>
        <v>6.0238E-2</v>
      </c>
      <c r="H37" s="40">
        <f>VLOOKUP($B37,'Basic Ratio'!$D$64:$AU$75,Graph!A32,FALSE)</f>
        <v>4.3346000000000003E-2</v>
      </c>
      <c r="I37" s="40">
        <f>VLOOKUP($B37,'Basic Ratio'!$D$76:$AU$87,Graph!A32,FALSE)</f>
        <v>0.40764299999999998</v>
      </c>
      <c r="J37" s="40">
        <f>VLOOKUP($B37,'Basic Ratio'!$D$88:$AU$99,Graph!A32,FALSE)</f>
        <v>0.193606</v>
      </c>
      <c r="K37" s="40">
        <f>VLOOKUP($B37,'Basic Ratio'!$D$100:$AU$111,Graph!A32,FALSE)</f>
        <v>0.10652499999999999</v>
      </c>
      <c r="L37" s="40">
        <f>VLOOKUP($B37,'Basic Ratio'!$D$112:$AU$123,Graph!A32,FALSE)</f>
        <v>0.108609</v>
      </c>
      <c r="M37" s="40">
        <f>VLOOKUP($B37,'Basic Ratio'!$D$124:$AU$135,Graph!A32,FALSE)</f>
        <v>0.101574</v>
      </c>
      <c r="N37" s="40">
        <f>VLOOKUP($B37,'Basic Ratio'!$D$136:$AU$147,Graph!A32,FALSE)</f>
        <v>0.17585600000000001</v>
      </c>
    </row>
    <row r="38" spans="1:14" ht="13.5" customHeight="1">
      <c r="B38" s="97">
        <f t="shared" si="4"/>
        <v>2014</v>
      </c>
      <c r="C38" s="20" t="e">
        <f>VLOOKUP($B38,'Basic Ratio'!$D$4:$AU$15,Graph!A32,FALSE)</f>
        <v>#N/A</v>
      </c>
      <c r="D38" s="20">
        <f>VLOOKUP($B38,'Basic Ratio'!$D$16:$AU$27,Graph!A32,FALSE)</f>
        <v>5.3104999999999999E-2</v>
      </c>
      <c r="E38" s="20">
        <f>VLOOKUP($B38,'Basic Ratio'!$D$28:$AU$38,Graph!A32,FALSE)</f>
        <v>3.2696000000000003E-2</v>
      </c>
      <c r="F38" s="20">
        <f>VLOOKUP($B38,'Basic Ratio'!$D$40:$AU$51,Graph!A32,FALSE)</f>
        <v>3.3730000000000003E-2</v>
      </c>
      <c r="G38" s="20">
        <f>VLOOKUP($B38,'Basic Ratio'!$D$52:$AU$63,Graph!A32,FALSE)</f>
        <v>6.1473E-2</v>
      </c>
      <c r="H38" s="20">
        <f>VLOOKUP($B38,'Basic Ratio'!$D$64:$AU$75,Graph!A32,FALSE)</f>
        <v>5.7104000000000002E-2</v>
      </c>
      <c r="I38" s="20">
        <f>VLOOKUP($B38,'Basic Ratio'!$D$76:$AU$87,Graph!A32,FALSE)</f>
        <v>0.38572299999999998</v>
      </c>
      <c r="J38" s="20">
        <f>VLOOKUP($B38,'Basic Ratio'!$D$88:$AU$99,Graph!A32,FALSE)</f>
        <v>0.17044799999999999</v>
      </c>
      <c r="K38" s="20">
        <f>VLOOKUP($B38,'Basic Ratio'!$D$100:$AU$111,Graph!A32,FALSE)</f>
        <v>8.9491000000000001E-2</v>
      </c>
      <c r="L38" s="20">
        <f>VLOOKUP($B38,'Basic Ratio'!$D$112:$AU$123,Graph!A32,FALSE)</f>
        <v>0.114887</v>
      </c>
      <c r="M38" s="20">
        <f>VLOOKUP($B38,'Basic Ratio'!$D$124:$AU$135,Graph!A32,FALSE)</f>
        <v>0.101211</v>
      </c>
      <c r="N38" s="20">
        <f>VLOOKUP($B38,'Basic Ratio'!$D$136:$AU$147,Graph!A32,FALSE)</f>
        <v>0.18493999999999999</v>
      </c>
    </row>
    <row r="39" spans="1:14" ht="13.5" customHeight="1">
      <c r="B39" s="98">
        <f t="shared" si="4"/>
        <v>2015</v>
      </c>
      <c r="C39" s="40">
        <f>VLOOKUP($B39,'Basic Ratio'!$D$4:$AU$15,Graph!A32,FALSE)</f>
        <v>0.131744</v>
      </c>
      <c r="D39" s="40">
        <f>VLOOKUP($B39,'Basic Ratio'!$D$16:$AU$27,Graph!A32,FALSE)</f>
        <v>5.9501999999999999E-2</v>
      </c>
      <c r="E39" s="40">
        <f>VLOOKUP($B39,'Basic Ratio'!$D$28:$AU$38,Graph!A32,FALSE)</f>
        <v>4.1806999999999997E-2</v>
      </c>
      <c r="F39" s="40">
        <f>VLOOKUP($B39,'Basic Ratio'!$D$40:$AU$51,Graph!A32,FALSE)</f>
        <v>3.5368999999999998E-2</v>
      </c>
      <c r="G39" s="40">
        <f>VLOOKUP($B39,'Basic Ratio'!$D$52:$AU$63,Graph!A32,FALSE)</f>
        <v>6.3010999999999998E-2</v>
      </c>
      <c r="H39" s="40">
        <f>VLOOKUP($B39,'Basic Ratio'!$D$64:$AU$75,Graph!A32,FALSE)</f>
        <v>8.3187999999999998E-2</v>
      </c>
      <c r="I39" s="40">
        <f>VLOOKUP($B39,'Basic Ratio'!$D$76:$AU$87,Graph!A32,FALSE)</f>
        <v>0.379048</v>
      </c>
      <c r="J39" s="40">
        <f>VLOOKUP($B39,'Basic Ratio'!$D$88:$AU$99,Graph!A32,FALSE)</f>
        <v>0.15276600000000001</v>
      </c>
      <c r="K39" s="40">
        <f>VLOOKUP($B39,'Basic Ratio'!$D$100:$AU$111,Graph!A32,FALSE)</f>
        <v>8.2808000000000007E-2</v>
      </c>
      <c r="L39" s="40">
        <f>VLOOKUP($B39,'Basic Ratio'!$D$112:$AU$123,Graph!A32,FALSE)</f>
        <v>0.113708</v>
      </c>
      <c r="M39" s="40">
        <f>VLOOKUP($B39,'Basic Ratio'!$D$124:$AU$135,Graph!A32,FALSE)</f>
        <v>9.5680000000000001E-2</v>
      </c>
      <c r="N39" s="40">
        <f>VLOOKUP($B39,'Basic Ratio'!$D$136:$AU$147,Graph!A32,FALSE)</f>
        <v>0.16015399999999999</v>
      </c>
    </row>
    <row r="40" spans="1:14" ht="13.5" customHeight="1">
      <c r="B40" s="97">
        <f t="shared" si="4"/>
        <v>2016</v>
      </c>
      <c r="C40" s="20">
        <f>VLOOKUP($B40,'Basic Ratio'!$D$4:$AU$15,Graph!A32,FALSE)</f>
        <v>0.113458</v>
      </c>
      <c r="D40" s="20">
        <f>VLOOKUP($B40,'Basic Ratio'!$D$16:$AU$27,Graph!A32,FALSE)</f>
        <v>5.3537000000000001E-2</v>
      </c>
      <c r="E40" s="20">
        <f>VLOOKUP($B40,'Basic Ratio'!$D$28:$AU$38,Graph!A32,FALSE)</f>
        <v>5.4620000000000002E-2</v>
      </c>
      <c r="F40" s="20">
        <f>VLOOKUP($B40,'Basic Ratio'!$D$40:$AU$51,Graph!A32,FALSE)</f>
        <v>6.7541000000000004E-2</v>
      </c>
      <c r="G40" s="20">
        <f>VLOOKUP($B40,'Basic Ratio'!$D$52:$AU$63,Graph!A32,FALSE)</f>
        <v>6.4680000000000001E-2</v>
      </c>
      <c r="H40" s="20">
        <f>VLOOKUP($B40,'Basic Ratio'!$D$64:$AU$75,Graph!A32,FALSE)</f>
        <v>9.5777000000000001E-2</v>
      </c>
      <c r="I40" s="20">
        <f>VLOOKUP($B40,'Basic Ratio'!$D$76:$AU$87,Graph!A32,FALSE)</f>
        <v>0.38437199999999999</v>
      </c>
      <c r="J40" s="20">
        <f>VLOOKUP($B40,'Basic Ratio'!$D$88:$AU$99,Graph!A32,FALSE)</f>
        <v>0.13120000000000001</v>
      </c>
      <c r="K40" s="20">
        <f>VLOOKUP($B40,'Basic Ratio'!$D$100:$AU$111,Graph!A32,FALSE)</f>
        <v>7.9444000000000001E-2</v>
      </c>
      <c r="L40" s="20">
        <f>VLOOKUP($B40,'Basic Ratio'!$D$112:$AU$123,Graph!A32,FALSE)</f>
        <v>0.107307</v>
      </c>
      <c r="M40" s="20">
        <f>VLOOKUP($B40,'Basic Ratio'!$D$124:$AU$135,Graph!A32,FALSE)</f>
        <v>0.100249</v>
      </c>
      <c r="N40" s="20">
        <f>VLOOKUP($B40,'Basic Ratio'!$D$136:$AU$147,Graph!A32,FALSE)</f>
        <v>0.14982500000000001</v>
      </c>
    </row>
    <row r="41" spans="1:14" ht="13.5" customHeight="1">
      <c r="B41" s="98">
        <f t="shared" si="4"/>
        <v>2017</v>
      </c>
      <c r="C41" s="40">
        <f>VLOOKUP($B41,'Basic Ratio'!$D$4:$AU$15,Graph!A32,FALSE)</f>
        <v>9.8787E-2</v>
      </c>
      <c r="D41" s="40">
        <f>VLOOKUP($B41,'Basic Ratio'!$D$16:$AU$27,Graph!A32,FALSE)</f>
        <v>5.5926999999999998E-2</v>
      </c>
      <c r="E41" s="40">
        <f>VLOOKUP($B41,'Basic Ratio'!$D$28:$AU$38,Graph!A32,FALSE)</f>
        <v>4.4542999999999999E-2</v>
      </c>
      <c r="F41" s="40">
        <f>VLOOKUP($B41,'Basic Ratio'!$D$40:$AU$51,Graph!A32,FALSE)</f>
        <v>6.9260000000000002E-2</v>
      </c>
      <c r="G41" s="40">
        <f>VLOOKUP($B41,'Basic Ratio'!$D$52:$AU$63,Graph!A32,FALSE)</f>
        <v>6.1421000000000003E-2</v>
      </c>
      <c r="H41" s="40">
        <f>VLOOKUP($B41,'Basic Ratio'!$D$64:$AU$75,Graph!A32,FALSE)</f>
        <v>9.8539000000000002E-2</v>
      </c>
      <c r="I41" s="40">
        <f>VLOOKUP($B41,'Basic Ratio'!$D$76:$AU$87,Graph!A32,FALSE)</f>
        <v>0.34011599999999997</v>
      </c>
      <c r="J41" s="40">
        <f>VLOOKUP($B41,'Basic Ratio'!$D$88:$AU$99,Graph!A32,FALSE)</f>
        <v>6.4780000000000004E-2</v>
      </c>
      <c r="K41" s="40">
        <f>VLOOKUP($B41,'Basic Ratio'!$D$100:$AU$111,Graph!A32,FALSE)</f>
        <v>8.5870000000000002E-2</v>
      </c>
      <c r="L41" s="40">
        <f>VLOOKUP($B41,'Basic Ratio'!$D$112:$AU$123,Graph!A32,FALSE)</f>
        <v>0.115187</v>
      </c>
      <c r="M41" s="40">
        <f>VLOOKUP($B41,'Basic Ratio'!$D$124:$AU$135,Graph!A32,FALSE)</f>
        <v>0.100726</v>
      </c>
      <c r="N41" s="40" t="e">
        <f>VLOOKUP($B41,'Basic Ratio'!$D$136:$AU$147,Graph!A32,FALSE)</f>
        <v>#N/A</v>
      </c>
    </row>
    <row r="42" spans="1:14" ht="13.5" customHeight="1">
      <c r="B42" s="97">
        <f t="shared" si="4"/>
        <v>2018</v>
      </c>
      <c r="C42" s="20">
        <f>VLOOKUP($B42,'Basic Ratio'!$D$4:$AU$15,Graph!A32,FALSE)</f>
        <v>8.9527999999999996E-2</v>
      </c>
      <c r="D42" s="20">
        <f>VLOOKUP($B42,'Basic Ratio'!$D$16:$AU$27,Graph!A32,FALSE)</f>
        <v>5.4419000000000002E-2</v>
      </c>
      <c r="E42" s="20">
        <f>VLOOKUP($B42,'Basic Ratio'!$D$28:$AU$38,Graph!A32,FALSE)</f>
        <v>3.4618999999999997E-2</v>
      </c>
      <c r="F42" s="20">
        <f>VLOOKUP($B42,'Basic Ratio'!$D$40:$AU$51,Graph!A32,FALSE)</f>
        <v>6.8221000000000004E-2</v>
      </c>
      <c r="G42" s="20">
        <f>VLOOKUP($B42,'Basic Ratio'!$D$52:$AU$63,Graph!A32,FALSE)</f>
        <v>5.8466999999999998E-2</v>
      </c>
      <c r="H42" s="20">
        <f>VLOOKUP($B42,'Basic Ratio'!$D$64:$AU$75,Graph!A32,FALSE)</f>
        <v>9.5237000000000002E-2</v>
      </c>
      <c r="I42" s="20">
        <f>VLOOKUP($B42,'Basic Ratio'!$D$76:$AU$87,Graph!A32,FALSE)</f>
        <v>0.31398799999999999</v>
      </c>
      <c r="J42" s="20">
        <f>VLOOKUP($B42,'Basic Ratio'!$D$88:$AU$99,Graph!A32,FALSE)</f>
        <v>5.6075E-2</v>
      </c>
      <c r="K42" s="20">
        <f>VLOOKUP($B42,'Basic Ratio'!$D$100:$AU$111,Graph!A32,FALSE)</f>
        <v>8.6313000000000001E-2</v>
      </c>
      <c r="L42" s="20">
        <f>VLOOKUP($B42,'Basic Ratio'!$D$112:$AU$123,Graph!A32,FALSE)</f>
        <v>0.11100400000000001</v>
      </c>
      <c r="M42" s="20">
        <f>VLOOKUP($B42,'Basic Ratio'!$D$124:$AU$135,Graph!A32,FALSE)</f>
        <v>0.10016600000000001</v>
      </c>
      <c r="N42" s="20">
        <f>VLOOKUP($B42,'Basic Ratio'!$D$136:$AU$147,Graph!A32,FALSE)</f>
        <v>0.148452</v>
      </c>
    </row>
    <row r="43" spans="1:14" ht="13.5" customHeight="1">
      <c r="B43" s="98">
        <f>B28</f>
        <v>2019</v>
      </c>
      <c r="C43" s="40">
        <f>VLOOKUP($B43,'Basic Ratio'!$D$4:$AU$15,Graph!A32,FALSE)</f>
        <v>7.1187E-2</v>
      </c>
      <c r="D43" s="40">
        <f>VLOOKUP($B43,'Basic Ratio'!$D$16:$AU$27,Graph!A32,FALSE)</f>
        <v>5.6591000000000002E-2</v>
      </c>
      <c r="E43" s="40">
        <f>VLOOKUP($B43,'Basic Ratio'!$D$28:$AU$39,Graph!A32,FALSE)</f>
        <v>3.5806999999999999E-2</v>
      </c>
      <c r="F43" s="40">
        <f>VLOOKUP($B43,'Basic Ratio'!$D$40:$AU$51,Graph!A32,FALSE)</f>
        <v>6.3422000000000006E-2</v>
      </c>
      <c r="G43" s="40">
        <f>VLOOKUP($B43,'Basic Ratio'!$D$52:$AU$63,Graph!A32,FALSE)</f>
        <v>5.8693000000000002E-2</v>
      </c>
      <c r="H43" s="40">
        <f>VLOOKUP($B43,'Basic Ratio'!$D$64:$AU$75,Graph!A32,FALSE)</f>
        <v>9.2941999999999997E-2</v>
      </c>
      <c r="I43" s="40">
        <f>VLOOKUP($B43,'Basic Ratio'!$D$76:$AU$87,Graph!A32,FALSE)</f>
        <v>0.31413999999999997</v>
      </c>
      <c r="J43" s="40">
        <f>VLOOKUP($B43,'Basic Ratio'!$D$88:$AU$99,Graph!A32,FALSE)</f>
        <v>5.9204E-2</v>
      </c>
      <c r="K43" s="40">
        <f>VLOOKUP($B43,'Basic Ratio'!$D$100:$AU$111,Graph!A32,FALSE)</f>
        <v>9.2048000000000005E-2</v>
      </c>
      <c r="L43" s="40">
        <f>VLOOKUP($B43,'Basic Ratio'!$D$112:$AU$123,Graph!A32,FALSE)</f>
        <v>0.14424000000000001</v>
      </c>
      <c r="M43" s="40">
        <f>VLOOKUP($B43,'Basic Ratio'!$D$124:$AU$135,Graph!A32,FALSE)</f>
        <v>0.10492</v>
      </c>
      <c r="N43" s="40">
        <f>VLOOKUP($B43,'Basic Ratio'!$D$136:$AU$147,Graph!A32,FALSE)</f>
        <v>0.1530430000000000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ＪＴ</v>
      </c>
      <c r="D48" s="99" t="str">
        <f t="shared" ref="D48:N48" si="5">D33</f>
        <v>味の素</v>
      </c>
      <c r="E48" s="99" t="str">
        <f t="shared" si="5"/>
        <v>山崎製パン</v>
      </c>
      <c r="F48" s="99" t="str">
        <f t="shared" si="5"/>
        <v>キリンHD</v>
      </c>
      <c r="G48" s="99" t="str">
        <f t="shared" si="5"/>
        <v>アサヒG</v>
      </c>
      <c r="H48" s="99" t="str">
        <f t="shared" si="5"/>
        <v>明治HD</v>
      </c>
      <c r="I48" s="100" t="str">
        <f t="shared" si="5"/>
        <v>PMI</v>
      </c>
      <c r="J48" s="100" t="str">
        <f t="shared" si="5"/>
        <v>BAT</v>
      </c>
      <c r="K48" s="100" t="str">
        <f t="shared" si="5"/>
        <v>Imperial Brand</v>
      </c>
      <c r="L48" s="100" t="str">
        <f t="shared" si="5"/>
        <v>PT Gudang Garam</v>
      </c>
      <c r="M48" s="100" t="str">
        <f t="shared" si="5"/>
        <v>Nestle</v>
      </c>
      <c r="N48" s="100" t="str">
        <f t="shared" si="5"/>
        <v>Unilever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0.153277</v>
      </c>
      <c r="D49" s="20">
        <f>VLOOKUP($B49,'Basic Ratio'!$D$16:$AU$27,Graph!A47,FALSE)</f>
        <v>5.0208000000000003E-2</v>
      </c>
      <c r="E49" s="20">
        <f>VLOOKUP($B49,'Basic Ratio'!$D$28:$AU$39,Graph!A47,FALSE)</f>
        <v>5.7193000000000001E-2</v>
      </c>
      <c r="F49" s="20">
        <f>VLOOKUP($B49,'Basic Ratio'!$D$40:$AU$51,Graph!A47,FALSE)</f>
        <v>1.172E-2</v>
      </c>
      <c r="G49" s="20">
        <f>VLOOKUP($B49,'Basic Ratio'!$D$52:$AU$63,Graph!A47,FALSE)</f>
        <v>8.9536000000000004E-2</v>
      </c>
      <c r="H49" s="20">
        <f>VLOOKUP($B49,'Basic Ratio'!$D$64:$AU$75,Graph!A47,FALSE)</f>
        <v>3.3070000000000002E-2</v>
      </c>
      <c r="I49" s="20">
        <f>VLOOKUP($B49,'Basic Ratio'!$D$76:$AU$87,Graph!A47,FALSE)</f>
        <v>1.5671219999999999</v>
      </c>
      <c r="J49" s="20">
        <f>VLOOKUP($B49,'Basic Ratio'!$D$88:$AU$99,Graph!A47,FALSE)</f>
        <v>0.34234999999999999</v>
      </c>
      <c r="K49" s="20">
        <f>VLOOKUP($B49,'Basic Ratio'!$D$100:$AU$111,Graph!A47,FALSE)</f>
        <v>0.221861</v>
      </c>
      <c r="L49" s="20">
        <f>VLOOKUP($B49,'Basic Ratio'!$D$112:$AU$123,Graph!A47,FALSE)</f>
        <v>0.20994499999999999</v>
      </c>
      <c r="M49" s="20">
        <f>VLOOKUP($B49,'Basic Ratio'!$D$124:$AU$135,Graph!A47,FALSE)</f>
        <v>0.15845500000000001</v>
      </c>
      <c r="N49" s="20">
        <f>VLOOKUP($B49,'Basic Ratio'!$D$136:$AU$147,Graph!A47,FALSE)</f>
        <v>0.31969799999999998</v>
      </c>
    </row>
    <row r="50" spans="1:14" ht="13.5" customHeight="1">
      <c r="B50" s="98">
        <f t="shared" si="6"/>
        <v>2011</v>
      </c>
      <c r="C50" s="40">
        <f>VLOOKUP($B50,'Basic Ratio'!$D$4:$AU$15,Graph!A47,FALSE)</f>
        <v>0.20314199999999999</v>
      </c>
      <c r="D50" s="40">
        <f>VLOOKUP($B50,'Basic Ratio'!$D$16:$AU$27,Graph!A47,FALSE)</f>
        <v>6.8812999999999999E-2</v>
      </c>
      <c r="E50" s="40">
        <f>VLOOKUP($B50,'Basic Ratio'!$D$28:$AU$38,Graph!A47,FALSE)</f>
        <v>3.4913E-2</v>
      </c>
      <c r="F50" s="40">
        <f>VLOOKUP($B50,'Basic Ratio'!$D$40:$AU$51,Graph!A47,FALSE)</f>
        <v>8.1580000000000003E-3</v>
      </c>
      <c r="G50" s="40">
        <f>VLOOKUP($B50,'Basic Ratio'!$D$52:$AU$63,Graph!A47,FALSE)</f>
        <v>8.7872000000000006E-2</v>
      </c>
      <c r="H50" s="40">
        <f>VLOOKUP($B50,'Basic Ratio'!$D$64:$AU$75,Graph!A47,FALSE)</f>
        <v>2.349E-2</v>
      </c>
      <c r="I50" s="40">
        <f>VLOOKUP($B50,'Basic Ratio'!$D$76:$AU$87,Graph!A47,FALSE)</f>
        <v>4.5740290000000003</v>
      </c>
      <c r="J50" s="40">
        <f>VLOOKUP($B50,'Basic Ratio'!$D$88:$AU$99,Graph!A47,FALSE)</f>
        <v>0.35630000000000001</v>
      </c>
      <c r="K50" s="40">
        <f>VLOOKUP($B50,'Basic Ratio'!$D$100:$AU$111,Graph!A47,FALSE)</f>
        <v>0.244619</v>
      </c>
      <c r="L50" s="40">
        <f>VLOOKUP($B50,'Basic Ratio'!$D$112:$AU$123,Graph!A47,FALSE)</f>
        <v>0.214674</v>
      </c>
      <c r="M50" s="40">
        <f>VLOOKUP($B50,'Basic Ratio'!$D$124:$AU$135,Graph!A47,FALSE)</f>
        <v>0.15989600000000001</v>
      </c>
      <c r="N50" s="40">
        <f>VLOOKUP($B50,'Basic Ratio'!$D$136:$AU$147,Graph!A47,FALSE)</f>
        <v>0.286329</v>
      </c>
    </row>
    <row r="51" spans="1:14" ht="13.5" customHeight="1">
      <c r="B51" s="97">
        <f t="shared" si="6"/>
        <v>2012</v>
      </c>
      <c r="C51" s="20">
        <f>VLOOKUP($B51,'Basic Ratio'!$D$4:$AU$15,Graph!A47,FALSE)</f>
        <v>0.19972999999999999</v>
      </c>
      <c r="D51" s="20">
        <f>VLOOKUP($B51,'Basic Ratio'!$D$16:$AU$27,Graph!A47,FALSE)</f>
        <v>7.7979999999999994E-2</v>
      </c>
      <c r="E51" s="20">
        <f>VLOOKUP($B51,'Basic Ratio'!$D$28:$AU$38,Graph!A47,FALSE)</f>
        <v>4.5559000000000002E-2</v>
      </c>
      <c r="F51" s="20">
        <f>VLOOKUP($B51,'Basic Ratio'!$D$40:$AU$51,Graph!A47,FALSE)</f>
        <v>6.2361E-2</v>
      </c>
      <c r="G51" s="20">
        <f>VLOOKUP($B51,'Basic Ratio'!$D$52:$AU$63,Graph!A47,FALSE)</f>
        <v>8.3750000000000005E-2</v>
      </c>
      <c r="H51" s="20">
        <f>VLOOKUP($B51,'Basic Ratio'!$D$64:$AU$75,Graph!A47,FALSE)</f>
        <v>5.5030000000000003E-2</v>
      </c>
      <c r="I51" s="20" t="e">
        <f>VLOOKUP($B51,'Basic Ratio'!$D$76:$AU$87,Graph!A47,FALSE)</f>
        <v>#N/A</v>
      </c>
      <c r="J51" s="20">
        <f>VLOOKUP($B51,'Basic Ratio'!$D$88:$AU$99,Graph!A47,FALSE)</f>
        <v>0.48558000000000001</v>
      </c>
      <c r="K51" s="20">
        <f>VLOOKUP($B51,'Basic Ratio'!$D$100:$AU$111,Graph!A47,FALSE)</f>
        <v>9.9049999999999999E-2</v>
      </c>
      <c r="L51" s="20">
        <f>VLOOKUP($B51,'Basic Ratio'!$D$112:$AU$123,Graph!A47,FALSE)</f>
        <v>0.15779599999999999</v>
      </c>
      <c r="M51" s="20">
        <f>VLOOKUP($B51,'Basic Ratio'!$D$124:$AU$135,Graph!A47,FALSE)</f>
        <v>0.17364399999999999</v>
      </c>
      <c r="N51" s="20">
        <f>VLOOKUP($B51,'Basic Ratio'!$D$136:$AU$147,Graph!A47,FALSE)</f>
        <v>0.29429</v>
      </c>
    </row>
    <row r="52" spans="1:14" ht="13.5" customHeight="1">
      <c r="B52" s="98">
        <f t="shared" si="6"/>
        <v>2013</v>
      </c>
      <c r="C52" s="40" t="e">
        <f>VLOOKUP($B52,'Basic Ratio'!$D$4:$AU$15,Graph!A47,FALSE)</f>
        <v>#N/A</v>
      </c>
      <c r="D52" s="40">
        <f>VLOOKUP($B52,'Basic Ratio'!$D$16:$AU$27,Graph!A47,FALSE)</f>
        <v>6.9347000000000006E-2</v>
      </c>
      <c r="E52" s="40">
        <f>VLOOKUP($B52,'Basic Ratio'!$D$28:$AU$38,Graph!A47,FALSE)</f>
        <v>4.5793E-2</v>
      </c>
      <c r="F52" s="40">
        <f>VLOOKUP($B52,'Basic Ratio'!$D$40:$AU$51,Graph!A47,FALSE)</f>
        <v>8.4584999999999994E-2</v>
      </c>
      <c r="G52" s="40">
        <f>VLOOKUP($B52,'Basic Ratio'!$D$52:$AU$63,Graph!A47,FALSE)</f>
        <v>8.0031000000000005E-2</v>
      </c>
      <c r="H52" s="40">
        <f>VLOOKUP($B52,'Basic Ratio'!$D$64:$AU$75,Graph!A47,FALSE)</f>
        <v>6.0142000000000001E-2</v>
      </c>
      <c r="I52" s="40" t="e">
        <f>VLOOKUP($B52,'Basic Ratio'!$D$76:$AU$87,Graph!A47,FALSE)</f>
        <v>#N/A</v>
      </c>
      <c r="J52" s="40">
        <f>VLOOKUP($B52,'Basic Ratio'!$D$88:$AU$99,Graph!A47,FALSE)</f>
        <v>0.55707700000000004</v>
      </c>
      <c r="K52" s="40">
        <f>VLOOKUP($B52,'Basic Ratio'!$D$100:$AU$111,Graph!A47,FALSE)</f>
        <v>0.15561800000000001</v>
      </c>
      <c r="L52" s="40">
        <f>VLOOKUP($B52,'Basic Ratio'!$D$112:$AU$123,Graph!A47,FALSE)</f>
        <v>0.15532199999999999</v>
      </c>
      <c r="M52" s="40">
        <f>VLOOKUP($B52,'Basic Ratio'!$D$124:$AU$135,Graph!A47,FALSE)</f>
        <v>0.162078</v>
      </c>
      <c r="N52" s="40">
        <f>VLOOKUP($B52,'Basic Ratio'!$D$136:$AU$147,Graph!A47,FALSE)</f>
        <v>0.32566499999999998</v>
      </c>
    </row>
    <row r="53" spans="1:14" ht="13.5" customHeight="1">
      <c r="B53" s="97">
        <f t="shared" si="6"/>
        <v>2014</v>
      </c>
      <c r="C53" s="20" t="e">
        <f>VLOOKUP($B53,'Basic Ratio'!$D$4:$AU$15,Graph!A47,FALSE)</f>
        <v>#N/A</v>
      </c>
      <c r="D53" s="20">
        <f>VLOOKUP($B53,'Basic Ratio'!$D$16:$AU$27,Graph!A47,FALSE)</f>
        <v>7.3306999999999997E-2</v>
      </c>
      <c r="E53" s="20">
        <f>VLOOKUP($B53,'Basic Ratio'!$D$28:$AU$38,Graph!A47,FALSE)</f>
        <v>4.8277E-2</v>
      </c>
      <c r="F53" s="20">
        <f>VLOOKUP($B53,'Basic Ratio'!$D$40:$AU$51,Graph!A47,FALSE)</f>
        <v>2.9739999999999999E-2</v>
      </c>
      <c r="G53" s="20">
        <f>VLOOKUP($B53,'Basic Ratio'!$D$52:$AU$63,Graph!A47,FALSE)</f>
        <v>8.1295999999999993E-2</v>
      </c>
      <c r="H53" s="20">
        <f>VLOOKUP($B53,'Basic Ratio'!$D$64:$AU$75,Graph!A47,FALSE)</f>
        <v>8.9437000000000003E-2</v>
      </c>
      <c r="I53" s="20" t="e">
        <f>VLOOKUP($B53,'Basic Ratio'!$D$76:$AU$87,Graph!A47,FALSE)</f>
        <v>#N/A</v>
      </c>
      <c r="J53" s="20">
        <f>VLOOKUP($B53,'Basic Ratio'!$D$88:$AU$99,Graph!A47,FALSE)</f>
        <v>0.52072799999999997</v>
      </c>
      <c r="K53" s="20">
        <f>VLOOKUP($B53,'Basic Ratio'!$D$100:$AU$111,Graph!A47,FALSE)</f>
        <v>0.266766</v>
      </c>
      <c r="L53" s="20">
        <f>VLOOKUP($B53,'Basic Ratio'!$D$112:$AU$123,Graph!A47,FALSE)</f>
        <v>0.17363799999999999</v>
      </c>
      <c r="M53" s="20">
        <f>VLOOKUP($B53,'Basic Ratio'!$D$124:$AU$135,Graph!A47,FALSE)</f>
        <v>0.217866</v>
      </c>
      <c r="N53" s="20">
        <f>VLOOKUP($B53,'Basic Ratio'!$D$136:$AU$147,Graph!A47,FALSE)</f>
        <v>0.369423</v>
      </c>
    </row>
    <row r="54" spans="1:14" ht="13.5" customHeight="1">
      <c r="B54" s="98">
        <f t="shared" si="6"/>
        <v>2015</v>
      </c>
      <c r="C54" s="40">
        <f>VLOOKUP($B54,'Basic Ratio'!$D$4:$AU$15,Graph!A47,FALSE)</f>
        <v>0.159639</v>
      </c>
      <c r="D54" s="40">
        <f>VLOOKUP($B54,'Basic Ratio'!$D$16:$AU$27,Graph!A47,FALSE)</f>
        <v>9.8300999999999999E-2</v>
      </c>
      <c r="E54" s="40">
        <f>VLOOKUP($B54,'Basic Ratio'!$D$28:$AU$38,Graph!A47,FALSE)</f>
        <v>4.283E-2</v>
      </c>
      <c r="F54" s="40">
        <f>VLOOKUP($B54,'Basic Ratio'!$D$40:$AU$51,Graph!A47,FALSE)</f>
        <v>-5.3586000000000002E-2</v>
      </c>
      <c r="G54" s="40">
        <f>VLOOKUP($B54,'Basic Ratio'!$D$52:$AU$63,Graph!A47,FALSE)</f>
        <v>8.6910000000000001E-2</v>
      </c>
      <c r="H54" s="40">
        <f>VLOOKUP($B54,'Basic Ratio'!$D$64:$AU$75,Graph!A47,FALSE)</f>
        <v>0.16062299999999999</v>
      </c>
      <c r="I54" s="40" t="e">
        <f>VLOOKUP($B54,'Basic Ratio'!$D$76:$AU$87,Graph!A47,FALSE)</f>
        <v>#N/A</v>
      </c>
      <c r="J54" s="40">
        <f>VLOOKUP($B54,'Basic Ratio'!$D$88:$AU$99,Graph!A47,FALSE)</f>
        <v>0.83920099999999997</v>
      </c>
      <c r="K54" s="40">
        <f>VLOOKUP($B54,'Basic Ratio'!$D$100:$AU$111,Graph!A47,FALSE)</f>
        <v>0.32544200000000001</v>
      </c>
      <c r="L54" s="40">
        <f>VLOOKUP($B54,'Basic Ratio'!$D$112:$AU$123,Graph!A47,FALSE)</f>
        <v>0.18154100000000001</v>
      </c>
      <c r="M54" s="40">
        <f>VLOOKUP($B54,'Basic Ratio'!$D$124:$AU$135,Graph!A47,FALSE)</f>
        <v>0.136878</v>
      </c>
      <c r="N54" s="40">
        <f>VLOOKUP($B54,'Basic Ratio'!$D$136:$AU$147,Graph!A47,FALSE)</f>
        <v>0.33750400000000003</v>
      </c>
    </row>
    <row r="55" spans="1:14" ht="13.5" customHeight="1">
      <c r="B55" s="97">
        <f t="shared" si="6"/>
        <v>2016</v>
      </c>
      <c r="C55" s="20">
        <f>VLOOKUP($B55,'Basic Ratio'!$D$4:$AU$15,Graph!A47,FALSE)</f>
        <v>0.17185</v>
      </c>
      <c r="D55" s="20">
        <f>VLOOKUP($B55,'Basic Ratio'!$D$16:$AU$27,Graph!A47,FALSE)</f>
        <v>8.5550000000000001E-2</v>
      </c>
      <c r="E55" s="20">
        <f>VLOOKUP($B55,'Basic Ratio'!$D$28:$AU$38,Graph!A47,FALSE)</f>
        <v>6.5963999999999995E-2</v>
      </c>
      <c r="F55" s="20">
        <f>VLOOKUP($B55,'Basic Ratio'!$D$40:$AU$51,Graph!A47,FALSE)</f>
        <v>0.20538200000000001</v>
      </c>
      <c r="G55" s="20">
        <f>VLOOKUP($B55,'Basic Ratio'!$D$52:$AU$63,Graph!A47,FALSE)</f>
        <v>0.104106</v>
      </c>
      <c r="H55" s="20">
        <f>VLOOKUP($B55,'Basic Ratio'!$D$64:$AU$75,Graph!A47,FALSE)</f>
        <v>0.14172899999999999</v>
      </c>
      <c r="I55" s="20" t="e">
        <f>VLOOKUP($B55,'Basic Ratio'!$D$76:$AU$87,Graph!A47,FALSE)</f>
        <v>#N/A</v>
      </c>
      <c r="J55" s="20">
        <f>VLOOKUP($B55,'Basic Ratio'!$D$88:$AU$99,Graph!A47,FALSE)</f>
        <v>0.72084300000000001</v>
      </c>
      <c r="K55" s="20">
        <f>VLOOKUP($B55,'Basic Ratio'!$D$100:$AU$111,Graph!A47,FALSE)</f>
        <v>0.118631</v>
      </c>
      <c r="L55" s="20">
        <f>VLOOKUP($B55,'Basic Ratio'!$D$112:$AU$123,Graph!A47,FALSE)</f>
        <v>0.17256299999999999</v>
      </c>
      <c r="M55" s="20">
        <f>VLOOKUP($B55,'Basic Ratio'!$D$124:$AU$135,Graph!A47,FALSE)</f>
        <v>0.13442200000000001</v>
      </c>
      <c r="N55" s="20">
        <f>VLOOKUP($B55,'Basic Ratio'!$D$136:$AU$147,Graph!A47,FALSE)</f>
        <v>0.32610899999999998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15041199999999999</v>
      </c>
      <c r="D56" s="40">
        <f>VLOOKUP($B56,'Basic Ratio'!$D$16:$AU$27,Graph!A47,FALSE)</f>
        <v>9.6585000000000004E-2</v>
      </c>
      <c r="E56" s="40">
        <f>VLOOKUP($B56,'Basic Ratio'!$D$28:$AU$38,Graph!A47,FALSE)</f>
        <v>8.4398000000000001E-2</v>
      </c>
      <c r="F56" s="40">
        <f>VLOOKUP($B56,'Basic Ratio'!$D$40:$AU$51,Graph!A47,FALSE)</f>
        <v>0.18872</v>
      </c>
      <c r="G56" s="40">
        <f>VLOOKUP($B56,'Basic Ratio'!$D$52:$AU$63,Graph!A47,FALSE)</f>
        <v>0.14232</v>
      </c>
      <c r="H56" s="40">
        <f>VLOOKUP($B56,'Basic Ratio'!$D$64:$AU$75,Graph!A47,FALSE)</f>
        <v>0.13090599999999999</v>
      </c>
      <c r="I56" s="40" t="e">
        <f>VLOOKUP($B56,'Basic Ratio'!$D$76:$AU$87,Graph!A47,FALSE)</f>
        <v>#N/A</v>
      </c>
      <c r="J56" s="40">
        <f>VLOOKUP($B56,'Basic Ratio'!$D$88:$AU$99,Graph!A47,FALSE)</f>
        <v>1.090298</v>
      </c>
      <c r="K56" s="40">
        <f>VLOOKUP($B56,'Basic Ratio'!$D$100:$AU$111,Graph!A47,FALSE)</f>
        <v>0.25629800000000003</v>
      </c>
      <c r="L56" s="40">
        <f>VLOOKUP($B56,'Basic Ratio'!$D$112:$AU$123,Graph!A47,FALSE)</f>
        <v>0.18990499999999999</v>
      </c>
      <c r="M56" s="40">
        <f>VLOOKUP($B56,'Basic Ratio'!$D$124:$AU$135,Graph!A47,FALSE)</f>
        <v>0.113998</v>
      </c>
      <c r="N56" s="40" t="e">
        <f>VLOOKUP($B56,'Basic Ratio'!$D$136:$AU$147,Graph!A47,FALSE)</f>
        <v>#N/A</v>
      </c>
    </row>
    <row r="57" spans="1:14" ht="13.5" customHeight="1">
      <c r="B57" s="97">
        <f t="shared" si="6"/>
        <v>2018</v>
      </c>
      <c r="C57" s="20">
        <f>VLOOKUP($B57,'Basic Ratio'!$D$4:$AU$15,Graph!A47,FALSE)</f>
        <v>0.14304700000000001</v>
      </c>
      <c r="D57" s="20">
        <f>VLOOKUP($B57,'Basic Ratio'!$D$16:$AU$27,Graph!A47,FALSE)</f>
        <v>4.3409999999999997E-2</v>
      </c>
      <c r="E57" s="20">
        <f>VLOOKUP($B57,'Basic Ratio'!$D$28:$AU$38,Graph!A47,FALSE)</f>
        <v>4.3022999999999999E-2</v>
      </c>
      <c r="F57" s="20">
        <f>VLOOKUP($B57,'Basic Ratio'!$D$40:$AU$51,Graph!A47,FALSE)</f>
        <v>0.17524999999999999</v>
      </c>
      <c r="G57" s="20">
        <f>VLOOKUP($B57,'Basic Ratio'!$D$52:$AU$63,Graph!A47,FALSE)</f>
        <v>0.131855</v>
      </c>
      <c r="H57" s="20">
        <f>VLOOKUP($B57,'Basic Ratio'!$D$64:$AU$75,Graph!A47,FALSE)</f>
        <v>0.12195300000000001</v>
      </c>
      <c r="I57" s="20" t="e">
        <f>VLOOKUP($B57,'Basic Ratio'!$D$76:$AU$87,Graph!A47,FALSE)</f>
        <v>#N/A</v>
      </c>
      <c r="J57" s="20">
        <f>VLOOKUP($B57,'Basic Ratio'!$D$88:$AU$99,Graph!A47,FALSE)</f>
        <v>9.5727999999999994E-2</v>
      </c>
      <c r="K57" s="20">
        <f>VLOOKUP($B57,'Basic Ratio'!$D$100:$AU$111,Graph!A47,FALSE)</f>
        <v>0.238868</v>
      </c>
      <c r="L57" s="20">
        <f>VLOOKUP($B57,'Basic Ratio'!$D$112:$AU$123,Graph!A47,FALSE)</f>
        <v>0.17849699999999999</v>
      </c>
      <c r="M57" s="20">
        <f>VLOOKUP($B57,'Basic Ratio'!$D$124:$AU$135,Graph!A47,FALSE)</f>
        <v>0.171316</v>
      </c>
      <c r="N57" s="20">
        <f>VLOOKUP($B57,'Basic Ratio'!$D$136:$AU$147,Graph!A47,FALSE)</f>
        <v>0.75443800000000005</v>
      </c>
    </row>
    <row r="58" spans="1:14" ht="13.5" customHeight="1">
      <c r="B58" s="98">
        <f>B43</f>
        <v>2019</v>
      </c>
      <c r="C58" s="40">
        <f>VLOOKUP($B58,'Basic Ratio'!$D$4:$AU$15,Graph!A47,FALSE)</f>
        <v>0.13155900000000001</v>
      </c>
      <c r="D58" s="40">
        <f>VLOOKUP($B58,'Basic Ratio'!$D$16:$AU$27,Graph!A47,FALSE)</f>
        <v>3.1801999999999997E-2</v>
      </c>
      <c r="E58" s="40">
        <f>VLOOKUP($B58,'Basic Ratio'!$D$28:$AU$39,Graph!A47,FALSE)</f>
        <v>4.3290000000000002E-2</v>
      </c>
      <c r="F58" s="40">
        <f>VLOOKUP($B58,'Basic Ratio'!$D$40:$AU$51,Graph!A47,FALSE)</f>
        <v>6.5445000000000003E-2</v>
      </c>
      <c r="G58" s="40">
        <f>VLOOKUP($B58,'Basic Ratio'!$D$52:$AU$63,Graph!A47,FALSE)</f>
        <v>0.118865</v>
      </c>
      <c r="H58" s="40">
        <f>VLOOKUP($B58,'Basic Ratio'!$D$64:$AU$75,Graph!A47,FALSE)</f>
        <v>0.123503</v>
      </c>
      <c r="I58" s="40" t="e">
        <f>VLOOKUP($B58,'Basic Ratio'!$D$76:$AU$87,Graph!A47,FALSE)</f>
        <v>#N/A</v>
      </c>
      <c r="J58" s="40">
        <f>VLOOKUP($B58,'Basic Ratio'!$D$88:$AU$99,Graph!A47,FALSE)</f>
        <v>8.8319999999999996E-2</v>
      </c>
      <c r="K58" s="40">
        <f>VLOOKUP($B58,'Basic Ratio'!$D$100:$AU$111,Graph!A47,FALSE)</f>
        <v>0.188661</v>
      </c>
      <c r="L58" s="40">
        <f>VLOOKUP($B58,'Basic Ratio'!$D$112:$AU$123,Graph!A47,FALSE)</f>
        <v>0.22653000000000001</v>
      </c>
      <c r="M58" s="40">
        <f>VLOOKUP($B58,'Basic Ratio'!$D$124:$AU$135,Graph!A47,FALSE)</f>
        <v>0.230516</v>
      </c>
      <c r="N58" s="40">
        <f>VLOOKUP($B58,'Basic Ratio'!$D$136:$AU$147,Graph!A47,FALSE)</f>
        <v>0.45752100000000001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ＪＴ</v>
      </c>
      <c r="D64" s="99" t="str">
        <f t="shared" ref="D64:N64" si="7">D48</f>
        <v>味の素</v>
      </c>
      <c r="E64" s="99" t="str">
        <f t="shared" si="7"/>
        <v>山崎製パン</v>
      </c>
      <c r="F64" s="99" t="str">
        <f t="shared" si="7"/>
        <v>キリンHD</v>
      </c>
      <c r="G64" s="99" t="str">
        <f t="shared" si="7"/>
        <v>アサヒG</v>
      </c>
      <c r="H64" s="99" t="str">
        <f t="shared" si="7"/>
        <v>明治HD</v>
      </c>
      <c r="I64" s="100" t="str">
        <f t="shared" si="7"/>
        <v>PMI</v>
      </c>
      <c r="J64" s="100" t="str">
        <f t="shared" si="7"/>
        <v>BAT</v>
      </c>
      <c r="K64" s="100" t="str">
        <f t="shared" si="7"/>
        <v>Imperial Brand</v>
      </c>
      <c r="L64" s="100" t="str">
        <f t="shared" si="7"/>
        <v>PT Gudang Garam</v>
      </c>
      <c r="M64" s="100" t="str">
        <f t="shared" si="7"/>
        <v>Nestle</v>
      </c>
      <c r="N64" s="100" t="str">
        <f t="shared" si="7"/>
        <v>Unilever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53681800000000002</v>
      </c>
      <c r="D65" s="20">
        <f>VLOOKUP($B65,'Basic Ratio'!$D$16:$AU$27,Graph!A63,FALSE)</f>
        <v>0.33367599999999997</v>
      </c>
      <c r="E65" s="20">
        <f>VLOOKUP($B65,'Basic Ratio'!$D$28:$AU$39,Graph!A63,FALSE)</f>
        <v>0.370282</v>
      </c>
      <c r="F65" s="20">
        <f>VLOOKUP($B65,'Basic Ratio'!$D$40:$AU$51,Graph!A63,FALSE)</f>
        <v>0.470225</v>
      </c>
      <c r="G65" s="20">
        <f>VLOOKUP($B65,'Basic Ratio'!$D$52:$AU$63,Graph!A63,FALSE)</f>
        <v>0.517432</v>
      </c>
      <c r="H65" s="20">
        <f>VLOOKUP($B65,'Basic Ratio'!$D$64:$AU$75,Graph!A63,FALSE)</f>
        <v>0.342192</v>
      </c>
      <c r="I65" s="20">
        <f>VLOOKUP($B65,'Basic Ratio'!$D$76:$AU$87,Graph!A63,FALSE)</f>
        <v>0.64300900000000005</v>
      </c>
      <c r="J65" s="20">
        <f>VLOOKUP($B65,'Basic Ratio'!$D$88:$AU$99,Graph!A63,FALSE)</f>
        <v>0.75092300000000001</v>
      </c>
      <c r="K65" s="20">
        <f>VLOOKUP($B65,'Basic Ratio'!$D$100:$AU$111,Graph!A63,FALSE)</f>
        <v>0.36323</v>
      </c>
      <c r="L65" s="20">
        <f>VLOOKUP($B65,'Basic Ratio'!$D$112:$AU$123,Graph!A63,FALSE)</f>
        <v>0.235211</v>
      </c>
      <c r="M65" s="20">
        <f>VLOOKUP($B65,'Basic Ratio'!$D$124:$AU$135,Graph!A63,FALSE)</f>
        <v>0.49127900000000002</v>
      </c>
      <c r="N65" s="20">
        <f>VLOOKUP($B65,'Basic Ratio'!$D$136:$AU$147,Graph!A63,FALSE)</f>
        <v>0.41507300000000003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56140000000000001</v>
      </c>
      <c r="D66" s="40">
        <f>VLOOKUP($B66,'Basic Ratio'!$D$16:$AU$27,Graph!A63,FALSE)</f>
        <v>0.33724500000000002</v>
      </c>
      <c r="E66" s="40">
        <f>VLOOKUP($B66,'Basic Ratio'!$D$28:$AU$38,Graph!A63,FALSE)</f>
        <v>0.36574000000000001</v>
      </c>
      <c r="F66" s="40">
        <f>VLOOKUP($B66,'Basic Ratio'!$D$40:$AU$51,Graph!A63,FALSE)</f>
        <v>0.48782999999999999</v>
      </c>
      <c r="G66" s="40">
        <f>VLOOKUP($B66,'Basic Ratio'!$D$52:$AU$63,Graph!A63,FALSE)</f>
        <v>0.53055099999999999</v>
      </c>
      <c r="H66" s="40">
        <f>VLOOKUP($B66,'Basic Ratio'!$D$64:$AU$75,Graph!A63,FALSE)</f>
        <v>0.33424900000000002</v>
      </c>
      <c r="I66" s="40">
        <f>VLOOKUP($B66,'Basic Ratio'!$D$76:$AU$87,Graph!A63,FALSE)</f>
        <v>0.65662200000000004</v>
      </c>
      <c r="J66" s="40">
        <f>VLOOKUP($B66,'Basic Ratio'!$D$88:$AU$99,Graph!A63,FALSE)</f>
        <v>0.77751800000000004</v>
      </c>
      <c r="K66" s="40">
        <f>VLOOKUP($B66,'Basic Ratio'!$D$100:$AU$111,Graph!A63,FALSE)</f>
        <v>0.35888300000000001</v>
      </c>
      <c r="L66" s="40">
        <f>VLOOKUP($B66,'Basic Ratio'!$D$112:$AU$123,Graph!A63,FALSE)</f>
        <v>0.241841</v>
      </c>
      <c r="M66" s="40">
        <f>VLOOKUP($B66,'Basic Ratio'!$D$124:$AU$135,Graph!A63,FALSE)</f>
        <v>0.47323599999999999</v>
      </c>
      <c r="N66" s="40">
        <f>VLOOKUP($B66,'Basic Ratio'!$D$136:$AU$147,Graph!A63,FALSE)</f>
        <v>0.398928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57692900000000003</v>
      </c>
      <c r="D67" s="20">
        <f>VLOOKUP($B67,'Basic Ratio'!$D$16:$AU$27,Graph!A63,FALSE)</f>
        <v>0.32780799999999999</v>
      </c>
      <c r="E67" s="20">
        <f>VLOOKUP($B67,'Basic Ratio'!$D$28:$AU$38,Graph!A63,FALSE)</f>
        <v>0.36349500000000001</v>
      </c>
      <c r="F67" s="20">
        <f>VLOOKUP($B67,'Basic Ratio'!$D$40:$AU$51,Graph!A63,FALSE)</f>
        <v>0.48737900000000001</v>
      </c>
      <c r="G67" s="20">
        <f>VLOOKUP($B67,'Basic Ratio'!$D$52:$AU$63,Graph!A63,FALSE)</f>
        <v>0.522505</v>
      </c>
      <c r="H67" s="20">
        <f>VLOOKUP($B67,'Basic Ratio'!$D$64:$AU$75,Graph!A63,FALSE)</f>
        <v>0.33970499999999998</v>
      </c>
      <c r="I67" s="20">
        <f>VLOOKUP($B67,'Basic Ratio'!$D$76:$AU$87,Graph!A63,FALSE)</f>
        <v>0.66940699999999997</v>
      </c>
      <c r="J67" s="20">
        <f>VLOOKUP($B67,'Basic Ratio'!$D$88:$AU$99,Graph!A63,FALSE)</f>
        <v>0.78196100000000002</v>
      </c>
      <c r="K67" s="20">
        <f>VLOOKUP($B67,'Basic Ratio'!$D$100:$AU$111,Graph!A63,FALSE)</f>
        <v>0.37445400000000001</v>
      </c>
      <c r="L67" s="20">
        <f>VLOOKUP($B67,'Basic Ratio'!$D$112:$AU$123,Graph!A63,FALSE)</f>
        <v>0.187333</v>
      </c>
      <c r="M67" s="20">
        <f>VLOOKUP($B67,'Basic Ratio'!$D$124:$AU$135,Graph!A63,FALSE)</f>
        <v>0.47181699999999999</v>
      </c>
      <c r="N67" s="20">
        <f>VLOOKUP($B67,'Basic Ratio'!$D$136:$AU$147,Graph!A63,FALSE)</f>
        <v>0.40515099999999998</v>
      </c>
    </row>
    <row r="68" spans="1:14" ht="13.5" customHeight="1">
      <c r="B68" s="98">
        <f t="shared" si="8"/>
        <v>2013</v>
      </c>
      <c r="C68" s="40" t="e">
        <f>VLOOKUP($B68,'Basic Ratio'!$D$4:$AU$15,Graph!A63,FALSE)</f>
        <v>#N/A</v>
      </c>
      <c r="D68" s="40">
        <f>VLOOKUP($B68,'Basic Ratio'!$D$16:$AU$27,Graph!A63,FALSE)</f>
        <v>0.358848</v>
      </c>
      <c r="E68" s="40">
        <f>VLOOKUP($B68,'Basic Ratio'!$D$28:$AU$38,Graph!A63,FALSE)</f>
        <v>0.35801100000000002</v>
      </c>
      <c r="F68" s="40">
        <f>VLOOKUP($B68,'Basic Ratio'!$D$40:$AU$51,Graph!A63,FALSE)</f>
        <v>0.49747999999999998</v>
      </c>
      <c r="G68" s="40">
        <f>VLOOKUP($B68,'Basic Ratio'!$D$52:$AU$63,Graph!A63,FALSE)</f>
        <v>0.39748499999999998</v>
      </c>
      <c r="H68" s="40">
        <f>VLOOKUP($B68,'Basic Ratio'!$D$64:$AU$75,Graph!A63,FALSE)</f>
        <v>0.34323700000000001</v>
      </c>
      <c r="I68" s="40">
        <f>VLOOKUP($B68,'Basic Ratio'!$D$76:$AU$87,Graph!A63,FALSE)</f>
        <v>0.66652699999999998</v>
      </c>
      <c r="J68" s="40">
        <f>VLOOKUP($B68,'Basic Ratio'!$D$88:$AU$99,Graph!A63,FALSE)</f>
        <v>0.78748300000000004</v>
      </c>
      <c r="K68" s="40">
        <f>VLOOKUP($B68,'Basic Ratio'!$D$100:$AU$111,Graph!A63,FALSE)</f>
        <v>0.37901000000000001</v>
      </c>
      <c r="L68" s="40">
        <f>VLOOKUP($B68,'Basic Ratio'!$D$112:$AU$123,Graph!A63,FALSE)</f>
        <v>0.19614799999999999</v>
      </c>
      <c r="M68" s="40">
        <f>VLOOKUP($B68,'Basic Ratio'!$D$124:$AU$135,Graph!A63,FALSE)</f>
        <v>0.47916500000000001</v>
      </c>
      <c r="N68" s="40">
        <f>VLOOKUP($B68,'Basic Ratio'!$D$136:$AU$147,Graph!A63,FALSE)</f>
        <v>0.41632999999999998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59278600000000004</v>
      </c>
      <c r="D69" s="20">
        <f>VLOOKUP($B69,'Basic Ratio'!$D$16:$AU$27,Graph!A63,FALSE)</f>
        <v>0.34483399999999997</v>
      </c>
      <c r="E69" s="20">
        <f>VLOOKUP($B69,'Basic Ratio'!$D$28:$AU$38,Graph!A63,FALSE)</f>
        <v>0.35792499999999999</v>
      </c>
      <c r="F69" s="20">
        <f>VLOOKUP($B69,'Basic Ratio'!$D$40:$AU$51,Graph!A63,FALSE)</f>
        <v>0.49802800000000003</v>
      </c>
      <c r="G69" s="20">
        <f>VLOOKUP($B69,'Basic Ratio'!$D$52:$AU$63,Graph!A63,FALSE)</f>
        <v>0.39879399999999998</v>
      </c>
      <c r="H69" s="20">
        <f>VLOOKUP($B69,'Basic Ratio'!$D$64:$AU$75,Graph!A63,FALSE)</f>
        <v>0.34740100000000002</v>
      </c>
      <c r="I69" s="20">
        <f>VLOOKUP($B69,'Basic Ratio'!$D$76:$AU$87,Graph!A63,FALSE)</f>
        <v>0.64941000000000004</v>
      </c>
      <c r="J69" s="20">
        <f>VLOOKUP($B69,'Basic Ratio'!$D$88:$AU$99,Graph!A63,FALSE)</f>
        <v>0.78312199999999998</v>
      </c>
      <c r="K69" s="20">
        <f>VLOOKUP($B69,'Basic Ratio'!$D$100:$AU$111,Graph!A63,FALSE)</f>
        <v>0.38286999999999999</v>
      </c>
      <c r="L69" s="20">
        <f>VLOOKUP($B69,'Basic Ratio'!$D$112:$AU$123,Graph!A63,FALSE)</f>
        <v>0.20525199999999999</v>
      </c>
      <c r="M69" s="20">
        <f>VLOOKUP($B69,'Basic Ratio'!$D$124:$AU$135,Graph!A63,FALSE)</f>
        <v>0.48235899999999998</v>
      </c>
      <c r="N69" s="20">
        <f>VLOOKUP($B69,'Basic Ratio'!$D$136:$AU$147,Graph!A63,FALSE)</f>
        <v>0.41392699999999999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59163399999999999</v>
      </c>
      <c r="D70" s="40">
        <f>VLOOKUP($B70,'Basic Ratio'!$D$16:$AU$27,Graph!A63,FALSE)</f>
        <v>0.35170400000000002</v>
      </c>
      <c r="E70" s="40">
        <f>VLOOKUP($B70,'Basic Ratio'!$D$28:$AU$38,Graph!A63,FALSE)</f>
        <v>0.35880099999999998</v>
      </c>
      <c r="F70" s="40">
        <f>VLOOKUP($B70,'Basic Ratio'!$D$40:$AU$51,Graph!A63,FALSE)</f>
        <v>0.51187400000000005</v>
      </c>
      <c r="G70" s="40">
        <f>VLOOKUP($B70,'Basic Ratio'!$D$52:$AU$63,Graph!A63,FALSE)</f>
        <v>0.40749999999999997</v>
      </c>
      <c r="H70" s="40">
        <f>VLOOKUP($B70,'Basic Ratio'!$D$64:$AU$75,Graph!A63,FALSE)</f>
        <v>0.36409599999999998</v>
      </c>
      <c r="I70" s="40">
        <f>VLOOKUP($B70,'Basic Ratio'!$D$76:$AU$87,Graph!A63,FALSE)</f>
        <v>0.65048099999999998</v>
      </c>
      <c r="J70" s="40">
        <f>VLOOKUP($B70,'Basic Ratio'!$D$88:$AU$99,Graph!A63,FALSE)</f>
        <v>0.75805599999999995</v>
      </c>
      <c r="K70" s="40">
        <f>VLOOKUP($B70,'Basic Ratio'!$D$100:$AU$111,Graph!A63,FALSE)</f>
        <v>0.40703699999999998</v>
      </c>
      <c r="L70" s="40">
        <f>VLOOKUP($B70,'Basic Ratio'!$D$112:$AU$123,Graph!A63,FALSE)</f>
        <v>0.22007299999999999</v>
      </c>
      <c r="M70" s="40">
        <f>VLOOKUP($B70,'Basic Ratio'!$D$124:$AU$135,Graph!A63,FALSE)</f>
        <v>0.49788300000000002</v>
      </c>
      <c r="N70" s="40">
        <f>VLOOKUP($B70,'Basic Ratio'!$D$136:$AU$147,Graph!A63,FALSE)</f>
        <v>0.421684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59294599999999997</v>
      </c>
      <c r="D71" s="20">
        <f>VLOOKUP($B71,'Basic Ratio'!$D$16:$AU$27,Graph!A63,FALSE)</f>
        <v>0.35467300000000002</v>
      </c>
      <c r="E71" s="20">
        <f>VLOOKUP($B71,'Basic Ratio'!$D$28:$AU$38,Graph!A63,FALSE)</f>
        <v>0.364871</v>
      </c>
      <c r="F71" s="20">
        <f>VLOOKUP($B71,'Basic Ratio'!$D$40:$AU$51,Graph!A63,FALSE)</f>
        <v>0.42466100000000001</v>
      </c>
      <c r="G71" s="20">
        <f>VLOOKUP($B71,'Basic Ratio'!$D$52:$AU$63,Graph!A63,FALSE)</f>
        <v>0.35662700000000003</v>
      </c>
      <c r="H71" s="20">
        <f>VLOOKUP($B71,'Basic Ratio'!$D$64:$AU$75,Graph!A63,FALSE)</f>
        <v>0.37129499999999999</v>
      </c>
      <c r="I71" s="20">
        <f>VLOOKUP($B71,'Basic Ratio'!$D$76:$AU$87,Graph!A63,FALSE)</f>
        <v>0.64807899999999996</v>
      </c>
      <c r="J71" s="20">
        <f>VLOOKUP($B71,'Basic Ratio'!$D$88:$AU$99,Graph!A63,FALSE)</f>
        <v>0.73580999999999996</v>
      </c>
      <c r="K71" s="20">
        <f>VLOOKUP($B71,'Basic Ratio'!$D$100:$AU$111,Graph!A63,FALSE)</f>
        <v>0.42244100000000001</v>
      </c>
      <c r="L71" s="20">
        <f>VLOOKUP($B71,'Basic Ratio'!$D$112:$AU$123,Graph!A63,FALSE)</f>
        <v>0.21785499999999999</v>
      </c>
      <c r="M71" s="20">
        <f>VLOOKUP($B71,'Basic Ratio'!$D$124:$AU$135,Graph!A63,FALSE)</f>
        <v>0.50772899999999999</v>
      </c>
      <c r="N71" s="20">
        <f>VLOOKUP($B71,'Basic Ratio'!$D$136:$AU$147,Graph!A63,FALSE)</f>
        <v>0.42653600000000003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60578900000000002</v>
      </c>
      <c r="D72" s="40">
        <f>VLOOKUP($B72,'Basic Ratio'!$D$16:$AU$27,Graph!A63,FALSE)</f>
        <v>0.345528</v>
      </c>
      <c r="E72" s="40">
        <f>VLOOKUP($B72,'Basic Ratio'!$D$28:$AU$38,Graph!A63,FALSE)</f>
        <v>0.36129800000000001</v>
      </c>
      <c r="F72" s="40">
        <f>VLOOKUP($B72,'Basic Ratio'!$D$40:$AU$51,Graph!A63,FALSE)</f>
        <v>0.43598700000000001</v>
      </c>
      <c r="G72" s="40">
        <f>VLOOKUP($B72,'Basic Ratio'!$D$52:$AU$63,Graph!A63,FALSE)</f>
        <v>0.378668</v>
      </c>
      <c r="H72" s="40">
        <f>VLOOKUP($B72,'Basic Ratio'!$D$64:$AU$75,Graph!A63,FALSE)</f>
        <v>0.36658600000000002</v>
      </c>
      <c r="I72" s="40">
        <f>VLOOKUP($B72,'Basic Ratio'!$D$76:$AU$87,Graph!A63,FALSE)</f>
        <v>0.63712199999999997</v>
      </c>
      <c r="J72" s="40">
        <f>VLOOKUP($B72,'Basic Ratio'!$D$88:$AU$99,Graph!A63,FALSE)</f>
        <v>0.74274099999999998</v>
      </c>
      <c r="K72" s="40">
        <f>VLOOKUP($B72,'Basic Ratio'!$D$100:$AU$111,Graph!A63,FALSE)</f>
        <v>0.42061500000000002</v>
      </c>
      <c r="L72" s="40">
        <f>VLOOKUP($B72,'Basic Ratio'!$D$112:$AU$123,Graph!A63,FALSE)</f>
        <v>0.21873100000000001</v>
      </c>
      <c r="M72" s="40">
        <f>VLOOKUP($B72,'Basic Ratio'!$D$124:$AU$135,Graph!A63,FALSE)</f>
        <v>0.49321599999999999</v>
      </c>
      <c r="N72" s="40" t="e">
        <f>VLOOKUP($B72,'Basic Ratio'!$D$136:$AU$147,Graph!A63,FALSE)</f>
        <v>#N/A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57894800000000002</v>
      </c>
      <c r="D73" s="20">
        <f>VLOOKUP($B73,'Basic Ratio'!$D$16:$AU$27,Graph!A63,FALSE)</f>
        <v>0.35085100000000002</v>
      </c>
      <c r="E73" s="20">
        <f>VLOOKUP($B73,'Basic Ratio'!$D$28:$AU$38,Graph!A63,FALSE)</f>
        <v>0.356381</v>
      </c>
      <c r="F73" s="20">
        <f>VLOOKUP($B73,'Basic Ratio'!$D$40:$AU$51,Graph!A63,FALSE)</f>
        <v>0.43168000000000001</v>
      </c>
      <c r="G73" s="20">
        <f>VLOOKUP($B73,'Basic Ratio'!$D$52:$AU$63,Graph!A63,FALSE)</f>
        <v>0.38534499999999999</v>
      </c>
      <c r="H73" s="20">
        <f>VLOOKUP($B73,'Basic Ratio'!$D$64:$AU$75,Graph!A63,FALSE)</f>
        <v>0.363979</v>
      </c>
      <c r="I73" s="20">
        <f>VLOOKUP($B73,'Basic Ratio'!$D$76:$AU$87,Graph!A63,FALSE)</f>
        <v>0.63685999999999998</v>
      </c>
      <c r="J73" s="20">
        <f>VLOOKUP($B73,'Basic Ratio'!$D$88:$AU$99,Graph!A63,FALSE)</f>
        <v>0.81422499999999998</v>
      </c>
      <c r="K73" s="20">
        <f>VLOOKUP($B73,'Basic Ratio'!$D$100:$AU$111,Graph!A63,FALSE)</f>
        <v>0.391123</v>
      </c>
      <c r="L73" s="20">
        <f>VLOOKUP($B73,'Basic Ratio'!$D$112:$AU$123,Graph!A63,FALSE)</f>
        <v>0.194804</v>
      </c>
      <c r="M73" s="20">
        <f>VLOOKUP($B73,'Basic Ratio'!$D$124:$AU$135,Graph!A63,FALSE)</f>
        <v>0.49787399999999998</v>
      </c>
      <c r="N73" s="20">
        <f>VLOOKUP($B73,'Basic Ratio'!$D$136:$AU$147,Graph!A63,FALSE)</f>
        <v>0.43699700000000002</v>
      </c>
    </row>
    <row r="74" spans="1:14" ht="13.5" customHeight="1">
      <c r="B74" s="98">
        <f>B58</f>
        <v>2019</v>
      </c>
      <c r="C74" s="40">
        <f>VLOOKUP($B74,'Basic Ratio'!$D$4:$AU$15,Graph!A63,FALSE)</f>
        <v>0.56688300000000003</v>
      </c>
      <c r="D74" s="40">
        <f>VLOOKUP($B74,'Basic Ratio'!$D$16:$AU$27,Graph!A63,FALSE)</f>
        <v>0.36714400000000003</v>
      </c>
      <c r="E74" s="40">
        <f>VLOOKUP($B74,'Basic Ratio'!$D$28:$AU$39,Graph!A63,FALSE)</f>
        <v>0.35319699999999998</v>
      </c>
      <c r="F74" s="40">
        <f>VLOOKUP($B74,'Basic Ratio'!$D$40:$AU$51,Graph!A63,FALSE)</f>
        <v>0.43659300000000001</v>
      </c>
      <c r="G74" s="40">
        <f>VLOOKUP($B74,'Basic Ratio'!$D$52:$AU$63,Graph!A63,FALSE)</f>
        <v>0.378998</v>
      </c>
      <c r="H74" s="40">
        <f>VLOOKUP($B74,'Basic Ratio'!$D$64:$AU$75,Graph!A63,FALSE)</f>
        <v>0.36921900000000002</v>
      </c>
      <c r="I74" s="40">
        <f>VLOOKUP($B74,'Basic Ratio'!$D$76:$AU$87,Graph!A63,FALSE)</f>
        <v>0.64727299999999999</v>
      </c>
      <c r="J74" s="40">
        <f>VLOOKUP($B74,'Basic Ratio'!$D$88:$AU$99,Graph!A63,FALSE)</f>
        <v>0.82853399999999999</v>
      </c>
      <c r="K74" s="40">
        <f>VLOOKUP($B74,'Basic Ratio'!$D$100:$AU$111,Graph!A63,FALSE)</f>
        <v>0.385185</v>
      </c>
      <c r="L74" s="40">
        <f>VLOOKUP($B74,'Basic Ratio'!$D$112:$AU$123,Graph!A63,FALSE)</f>
        <v>0.20613799999999999</v>
      </c>
      <c r="M74" s="40">
        <f>VLOOKUP($B74,'Basic Ratio'!$D$124:$AU$135,Graph!A63,FALSE)</f>
        <v>0.49769000000000002</v>
      </c>
      <c r="N74" s="40">
        <f>VLOOKUP($B74,'Basic Ratio'!$D$136:$AU$147,Graph!A63,FALSE)</f>
        <v>0.440130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ＪＴ</v>
      </c>
      <c r="D79" s="99" t="str">
        <f t="shared" ref="D79:N79" si="9">D64</f>
        <v>味の素</v>
      </c>
      <c r="E79" s="99" t="str">
        <f t="shared" si="9"/>
        <v>山崎製パン</v>
      </c>
      <c r="F79" s="99" t="str">
        <f t="shared" si="9"/>
        <v>キリンHD</v>
      </c>
      <c r="G79" s="99" t="str">
        <f t="shared" si="9"/>
        <v>アサヒG</v>
      </c>
      <c r="H79" s="99" t="str">
        <f t="shared" si="9"/>
        <v>明治HD</v>
      </c>
      <c r="I79" s="100" t="str">
        <f t="shared" si="9"/>
        <v>PMI</v>
      </c>
      <c r="J79" s="100" t="str">
        <f t="shared" si="9"/>
        <v>BAT</v>
      </c>
      <c r="K79" s="100" t="str">
        <f t="shared" si="9"/>
        <v>Imperial Brand</v>
      </c>
      <c r="L79" s="100" t="str">
        <f t="shared" si="9"/>
        <v>PT Gudang Garam</v>
      </c>
      <c r="M79" s="100" t="str">
        <f t="shared" si="9"/>
        <v>Nestle</v>
      </c>
      <c r="N79" s="100" t="str">
        <f t="shared" si="9"/>
        <v>Unilever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28506799999999999</v>
      </c>
      <c r="D80" s="20">
        <f>VLOOKUP($B80,'Basic Ratio'!$D$16:$AU$27,Graph!A78,FALSE)</f>
        <v>0.233212</v>
      </c>
      <c r="E80" s="20">
        <f>VLOOKUP($B80,'Basic Ratio'!$D$28:$AU$39,Graph!A78,FALSE)</f>
        <v>0.32505899999999999</v>
      </c>
      <c r="F80" s="20">
        <f>VLOOKUP($B80,'Basic Ratio'!$D$40:$AU$51,Graph!A78,FALSE)</f>
        <v>0.34035100000000001</v>
      </c>
      <c r="G80" s="20">
        <f>VLOOKUP($B80,'Basic Ratio'!$D$52:$AU$63,Graph!A78,FALSE)</f>
        <v>0.427095</v>
      </c>
      <c r="H80" s="20">
        <f>VLOOKUP($B80,'Basic Ratio'!$D$64:$AU$75,Graph!A78,FALSE)</f>
        <v>0.310807</v>
      </c>
      <c r="I80" s="20">
        <f>VLOOKUP($B80,'Basic Ratio'!$D$76:$AU$87,Graph!A78,FALSE)</f>
        <v>0.22640299999999999</v>
      </c>
      <c r="J80" s="20">
        <f>VLOOKUP($B80,'Basic Ratio'!$D$88:$AU$99,Graph!A78,FALSE)</f>
        <v>0.16891700000000001</v>
      </c>
      <c r="K80" s="20">
        <f>VLOOKUP($B80,'Basic Ratio'!$D$100:$AU$111,Graph!A78,FALSE)</f>
        <v>0.18937200000000001</v>
      </c>
      <c r="L80" s="20">
        <f>VLOOKUP($B80,'Basic Ratio'!$D$112:$AU$123,Graph!A78,FALSE)</f>
        <v>7.9209000000000002E-2</v>
      </c>
      <c r="M80" s="20">
        <f>VLOOKUP($B80,'Basic Ratio'!$D$124:$AU$135,Graph!A78,FALSE)</f>
        <v>0.31584299999999998</v>
      </c>
      <c r="N80" s="20">
        <f>VLOOKUP($B80,'Basic Ratio'!$D$136:$AU$147,Graph!A78,FALSE)</f>
        <v>0.27140599999999998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29150599999999999</v>
      </c>
      <c r="D81" s="40">
        <f>VLOOKUP($B81,'Basic Ratio'!$D$16:$AU$27,Graph!A78,FALSE)</f>
        <v>0.23508299999999999</v>
      </c>
      <c r="E81" s="40">
        <f>VLOOKUP($B81,'Basic Ratio'!$D$28:$AU$38,Graph!A78,FALSE)</f>
        <v>0.31808399999999998</v>
      </c>
      <c r="F81" s="40">
        <f>VLOOKUP($B81,'Basic Ratio'!$D$40:$AU$51,Graph!A78,FALSE)</f>
        <v>0.35456799999999999</v>
      </c>
      <c r="G81" s="40">
        <f>VLOOKUP($B81,'Basic Ratio'!$D$52:$AU$63,Graph!A78,FALSE)</f>
        <v>0.428174</v>
      </c>
      <c r="H81" s="40">
        <f>VLOOKUP($B81,'Basic Ratio'!$D$64:$AU$75,Graph!A78,FALSE)</f>
        <v>0.31084400000000001</v>
      </c>
      <c r="I81" s="40">
        <f>VLOOKUP($B81,'Basic Ratio'!$D$76:$AU$87,Graph!A78,FALSE)</f>
        <v>0.22092100000000001</v>
      </c>
      <c r="J81" s="40">
        <f>VLOOKUP($B81,'Basic Ratio'!$D$88:$AU$99,Graph!A78,FALSE)</f>
        <v>0.164296</v>
      </c>
      <c r="K81" s="40">
        <f>VLOOKUP($B81,'Basic Ratio'!$D$100:$AU$111,Graph!A78,FALSE)</f>
        <v>0.13222700000000001</v>
      </c>
      <c r="L81" s="40">
        <f>VLOOKUP($B81,'Basic Ratio'!$D$112:$AU$123,Graph!A78,FALSE)</f>
        <v>7.7928999999999998E-2</v>
      </c>
      <c r="M81" s="40">
        <f>VLOOKUP($B81,'Basic Ratio'!$D$124:$AU$135,Graph!A78,FALSE)</f>
        <v>0.2984</v>
      </c>
      <c r="N81" s="40">
        <f>VLOOKUP($B81,'Basic Ratio'!$D$136:$AU$147,Graph!A78,FALSE)</f>
        <v>0.26280999999999999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28572799999999998</v>
      </c>
      <c r="D82" s="20">
        <f>VLOOKUP($B82,'Basic Ratio'!$D$16:$AU$27,Graph!A78,FALSE)</f>
        <v>0.22880800000000001</v>
      </c>
      <c r="E82" s="20">
        <f>VLOOKUP($B82,'Basic Ratio'!$D$28:$AU$38,Graph!A78,FALSE)</f>
        <v>0.320187</v>
      </c>
      <c r="F82" s="20">
        <f>VLOOKUP($B82,'Basic Ratio'!$D$40:$AU$51,Graph!A78,FALSE)</f>
        <v>0.36786000000000002</v>
      </c>
      <c r="G82" s="20">
        <f>VLOOKUP($B82,'Basic Ratio'!$D$52:$AU$63,Graph!A78,FALSE)</f>
        <v>0.428757</v>
      </c>
      <c r="H82" s="20">
        <f>VLOOKUP($B82,'Basic Ratio'!$D$64:$AU$75,Graph!A78,FALSE)</f>
        <v>0.31207699999999999</v>
      </c>
      <c r="I82" s="20">
        <f>VLOOKUP($B82,'Basic Ratio'!$D$76:$AU$87,Graph!A78,FALSE)</f>
        <v>0.22184999999999999</v>
      </c>
      <c r="J82" s="20">
        <f>VLOOKUP($B82,'Basic Ratio'!$D$88:$AU$99,Graph!A78,FALSE)</f>
        <v>0.161026</v>
      </c>
      <c r="K82" s="20">
        <f>VLOOKUP($B82,'Basic Ratio'!$D$100:$AU$111,Graph!A78,FALSE)</f>
        <v>0.13794899999999999</v>
      </c>
      <c r="L82" s="20">
        <f>VLOOKUP($B82,'Basic Ratio'!$D$112:$AU$123,Graph!A78,FALSE)</f>
        <v>6.3940999999999998E-2</v>
      </c>
      <c r="M82" s="20">
        <f>VLOOKUP($B82,'Basic Ratio'!$D$124:$AU$135,Graph!A78,FALSE)</f>
        <v>0.30351</v>
      </c>
      <c r="N82" s="20">
        <f>VLOOKUP($B82,'Basic Ratio'!$D$136:$AU$147,Graph!A78,FALSE)</f>
        <v>0.25249300000000002</v>
      </c>
    </row>
    <row r="83" spans="1:14" ht="13.5" customHeight="1">
      <c r="B83" s="98">
        <f t="shared" si="10"/>
        <v>2013</v>
      </c>
      <c r="C83" s="40" t="e">
        <f>VLOOKUP($B83,'Basic Ratio'!$D$4:$AU$15,Graph!A78,FALSE)</f>
        <v>#N/A</v>
      </c>
      <c r="D83" s="40">
        <f>VLOOKUP($B83,'Basic Ratio'!$D$16:$AU$27,Graph!A78,FALSE)</f>
        <v>0.252137</v>
      </c>
      <c r="E83" s="40">
        <f>VLOOKUP($B83,'Basic Ratio'!$D$28:$AU$38,Graph!A78,FALSE)</f>
        <v>0.32353900000000002</v>
      </c>
      <c r="F83" s="40">
        <f>VLOOKUP($B83,'Basic Ratio'!$D$40:$AU$51,Graph!A78,FALSE)</f>
        <v>0.38966200000000001</v>
      </c>
      <c r="G83" s="40">
        <f>VLOOKUP($B83,'Basic Ratio'!$D$52:$AU$63,Graph!A78,FALSE)</f>
        <v>0.30779200000000001</v>
      </c>
      <c r="H83" s="40">
        <f>VLOOKUP($B83,'Basic Ratio'!$D$64:$AU$75,Graph!A78,FALSE)</f>
        <v>0.30906899999999998</v>
      </c>
      <c r="I83" s="40">
        <f>VLOOKUP($B83,'Basic Ratio'!$D$76:$AU$87,Graph!A78,FALSE)</f>
        <v>0.22071299999999999</v>
      </c>
      <c r="J83" s="40">
        <f>VLOOKUP($B83,'Basic Ratio'!$D$88:$AU$99,Graph!A78,FALSE)</f>
        <v>0.15484899999999999</v>
      </c>
      <c r="K83" s="40">
        <f>VLOOKUP($B83,'Basic Ratio'!$D$100:$AU$111,Graph!A78,FALSE)</f>
        <v>0.14361099999999999</v>
      </c>
      <c r="L83" s="40">
        <f>VLOOKUP($B83,'Basic Ratio'!$D$112:$AU$123,Graph!A78,FALSE)</f>
        <v>7.5818999999999998E-2</v>
      </c>
      <c r="M83" s="40">
        <f>VLOOKUP($B83,'Basic Ratio'!$D$124:$AU$135,Graph!A78,FALSE)</f>
        <v>0.30436299999999999</v>
      </c>
      <c r="N83" s="40">
        <f>VLOOKUP($B83,'Basic Ratio'!$D$136:$AU$147,Graph!A78,FALSE)</f>
        <v>0.24716299999999999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27025500000000002</v>
      </c>
      <c r="D84" s="20">
        <f>VLOOKUP($B84,'Basic Ratio'!$D$16:$AU$27,Graph!A78,FALSE)</f>
        <v>0.22713800000000001</v>
      </c>
      <c r="E84" s="20">
        <f>VLOOKUP($B84,'Basic Ratio'!$D$28:$AU$38,Graph!A78,FALSE)</f>
        <v>0.32106099999999999</v>
      </c>
      <c r="F84" s="20">
        <f>VLOOKUP($B84,'Basic Ratio'!$D$40:$AU$51,Graph!A78,FALSE)</f>
        <v>0.39887600000000001</v>
      </c>
      <c r="G84" s="20">
        <f>VLOOKUP($B84,'Basic Ratio'!$D$52:$AU$63,Graph!A78,FALSE)</f>
        <v>0.30594700000000002</v>
      </c>
      <c r="H84" s="20">
        <f>VLOOKUP($B84,'Basic Ratio'!$D$64:$AU$75,Graph!A78,FALSE)</f>
        <v>0.301458</v>
      </c>
      <c r="I84" s="20">
        <f>VLOOKUP($B84,'Basic Ratio'!$D$76:$AU$87,Graph!A78,FALSE)</f>
        <v>0.23519300000000001</v>
      </c>
      <c r="J84" s="20">
        <f>VLOOKUP($B84,'Basic Ratio'!$D$88:$AU$99,Graph!A78,FALSE)</f>
        <v>0.14802000000000001</v>
      </c>
      <c r="K84" s="20">
        <f>VLOOKUP($B84,'Basic Ratio'!$D$100:$AU$111,Graph!A78,FALSE)</f>
        <v>0.14521100000000001</v>
      </c>
      <c r="L84" s="20">
        <f>VLOOKUP($B84,'Basic Ratio'!$D$112:$AU$123,Graph!A78,FALSE)</f>
        <v>7.3340000000000002E-2</v>
      </c>
      <c r="M84" s="20">
        <f>VLOOKUP($B84,'Basic Ratio'!$D$124:$AU$135,Graph!A78,FALSE)</f>
        <v>0.30546899999999999</v>
      </c>
      <c r="N84" s="20">
        <f>VLOOKUP($B84,'Basic Ratio'!$D$136:$AU$147,Graph!A78,FALSE)</f>
        <v>0.23139799999999999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275723</v>
      </c>
      <c r="D85" s="40">
        <f>VLOOKUP($B85,'Basic Ratio'!$D$16:$AU$27,Graph!A78,FALSE)</f>
        <v>0.2311</v>
      </c>
      <c r="E85" s="40">
        <f>VLOOKUP($B85,'Basic Ratio'!$D$28:$AU$38,Graph!A78,FALSE)</f>
        <v>0.31862699999999999</v>
      </c>
      <c r="F85" s="40">
        <f>VLOOKUP($B85,'Basic Ratio'!$D$40:$AU$51,Graph!A78,FALSE)</f>
        <v>0.400341</v>
      </c>
      <c r="G85" s="40">
        <f>VLOOKUP($B85,'Basic Ratio'!$D$52:$AU$63,Graph!A78,FALSE)</f>
        <v>0.31633299999999998</v>
      </c>
      <c r="H85" s="40">
        <f>VLOOKUP($B85,'Basic Ratio'!$D$64:$AU$75,Graph!A78,FALSE)</f>
        <v>0.29898999999999998</v>
      </c>
      <c r="I85" s="40">
        <f>VLOOKUP($B85,'Basic Ratio'!$D$76:$AU$87,Graph!A78,FALSE)</f>
        <v>0.24841299999999999</v>
      </c>
      <c r="J85" s="40">
        <f>VLOOKUP($B85,'Basic Ratio'!$D$88:$AU$99,Graph!A78,FALSE)</f>
        <v>0.15571099999999999</v>
      </c>
      <c r="K85" s="40">
        <f>VLOOKUP($B85,'Basic Ratio'!$D$100:$AU$111,Graph!A78,FALSE)</f>
        <v>0.14767</v>
      </c>
      <c r="L85" s="40">
        <f>VLOOKUP($B85,'Basic Ratio'!$D$112:$AU$123,Graph!A78,FALSE)</f>
        <v>7.8807000000000002E-2</v>
      </c>
      <c r="M85" s="40">
        <f>VLOOKUP($B85,'Basic Ratio'!$D$124:$AU$135,Graph!A78,FALSE)</f>
        <v>0.32351799999999997</v>
      </c>
      <c r="N85" s="40">
        <f>VLOOKUP($B85,'Basic Ratio'!$D$136:$AU$147,Graph!A78,FALSE)</f>
        <v>0.26402199999999998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28104299999999999</v>
      </c>
      <c r="D86" s="20">
        <f>VLOOKUP($B86,'Basic Ratio'!$D$16:$AU$27,Graph!A78,FALSE)</f>
        <v>0.243372</v>
      </c>
      <c r="E86" s="20">
        <f>VLOOKUP($B86,'Basic Ratio'!$D$28:$AU$38,Graph!A78,FALSE)</f>
        <v>0.31797500000000001</v>
      </c>
      <c r="F86" s="20">
        <f>VLOOKUP($B86,'Basic Ratio'!$D$40:$AU$51,Graph!A78,FALSE)</f>
        <v>0.32650099999999999</v>
      </c>
      <c r="G86" s="20">
        <f>VLOOKUP($B86,'Basic Ratio'!$D$52:$AU$63,Graph!A78,FALSE)</f>
        <v>0.245389</v>
      </c>
      <c r="H86" s="20">
        <f>VLOOKUP($B86,'Basic Ratio'!$D$64:$AU$75,Graph!A78,FALSE)</f>
        <v>0.29849100000000001</v>
      </c>
      <c r="I86" s="20">
        <f>VLOOKUP($B86,'Basic Ratio'!$D$76:$AU$87,Graph!A78,FALSE)</f>
        <v>0.24002200000000001</v>
      </c>
      <c r="J86" s="20">
        <f>VLOOKUP($B86,'Basic Ratio'!$D$88:$AU$99,Graph!A78,FALSE)</f>
        <v>0.14897299999999999</v>
      </c>
      <c r="K86" s="20">
        <f>VLOOKUP($B86,'Basic Ratio'!$D$100:$AU$111,Graph!A78,FALSE)</f>
        <v>0.14816599999999999</v>
      </c>
      <c r="L86" s="20">
        <f>VLOOKUP($B86,'Basic Ratio'!$D$112:$AU$123,Graph!A78,FALSE)</f>
        <v>8.6537000000000003E-2</v>
      </c>
      <c r="M86" s="20">
        <f>VLOOKUP($B86,'Basic Ratio'!$D$124:$AU$135,Graph!A78,FALSE)</f>
        <v>0.33114199999999999</v>
      </c>
      <c r="N86" s="20">
        <f>VLOOKUP($B86,'Basic Ratio'!$D$136:$AU$147,Graph!A78,FALSE)</f>
        <v>0.26177600000000001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29553600000000002</v>
      </c>
      <c r="D87" s="40">
        <f>VLOOKUP($B87,'Basic Ratio'!$D$16:$AU$27,Graph!A78,FALSE)</f>
        <v>0.240178</v>
      </c>
      <c r="E87" s="40">
        <f>VLOOKUP($B87,'Basic Ratio'!$D$28:$AU$38,Graph!A78,FALSE)</f>
        <v>0.31970199999999999</v>
      </c>
      <c r="F87" s="40">
        <f>VLOOKUP($B87,'Basic Ratio'!$D$40:$AU$51,Graph!A78,FALSE)</f>
        <v>0.331567</v>
      </c>
      <c r="G87" s="40">
        <f>VLOOKUP($B87,'Basic Ratio'!$D$52:$AU$63,Graph!A78,FALSE)</f>
        <v>0.26084600000000002</v>
      </c>
      <c r="H87" s="40">
        <f>VLOOKUP($B87,'Basic Ratio'!$D$64:$AU$75,Graph!A78,FALSE)</f>
        <v>0.28872300000000001</v>
      </c>
      <c r="I87" s="40">
        <f>VLOOKUP($B87,'Basic Ratio'!$D$76:$AU$87,Graph!A78,FALSE)</f>
        <v>0.233929</v>
      </c>
      <c r="J87" s="40">
        <f>VLOOKUP($B87,'Basic Ratio'!$D$88:$AU$99,Graph!A78,FALSE)</f>
        <v>0.13350999999999999</v>
      </c>
      <c r="K87" s="40">
        <f>VLOOKUP($B87,'Basic Ratio'!$D$100:$AU$111,Graph!A78,FALSE)</f>
        <v>0.16092899999999999</v>
      </c>
      <c r="L87" s="40">
        <f>VLOOKUP($B87,'Basic Ratio'!$D$112:$AU$123,Graph!A78,FALSE)</f>
        <v>8.3790000000000003E-2</v>
      </c>
      <c r="M87" s="40">
        <f>VLOOKUP($B87,'Basic Ratio'!$D$124:$AU$135,Graph!A78,FALSE)</f>
        <v>0.31184800000000001</v>
      </c>
      <c r="N87" s="40" t="e">
        <f>VLOOKUP($B87,'Basic Ratio'!$D$136:$AU$147,Graph!A78,FALSE)</f>
        <v>#N/A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27848099999999998</v>
      </c>
      <c r="D88" s="20">
        <f>VLOOKUP($B88,'Basic Ratio'!$D$16:$AU$27,Graph!A78,FALSE)</f>
        <v>0.24355399999999999</v>
      </c>
      <c r="E88" s="20">
        <f>VLOOKUP($B88,'Basic Ratio'!$D$28:$AU$38,Graph!A78,FALSE)</f>
        <v>0.320745</v>
      </c>
      <c r="F88" s="20">
        <f>VLOOKUP($B88,'Basic Ratio'!$D$40:$AU$51,Graph!A78,FALSE)</f>
        <v>0.32842900000000003</v>
      </c>
      <c r="G88" s="20">
        <f>VLOOKUP($B88,'Basic Ratio'!$D$52:$AU$63,Graph!A78,FALSE)</f>
        <v>0.25457000000000002</v>
      </c>
      <c r="H88" s="20">
        <f>VLOOKUP($B88,'Basic Ratio'!$D$64:$AU$75,Graph!A78,FALSE)</f>
        <v>0.28359899999999999</v>
      </c>
      <c r="I88" s="20">
        <f>VLOOKUP($B88,'Basic Ratio'!$D$76:$AU$87,Graph!A78,FALSE)</f>
        <v>0.25144300000000003</v>
      </c>
      <c r="J88" s="20">
        <f>VLOOKUP($B88,'Basic Ratio'!$D$88:$AU$99,Graph!A78,FALSE)</f>
        <v>0.122488</v>
      </c>
      <c r="K88" s="20">
        <f>VLOOKUP($B88,'Basic Ratio'!$D$100:$AU$111,Graph!A78,FALSE)</f>
        <v>0.139463</v>
      </c>
      <c r="L88" s="20">
        <f>VLOOKUP($B88,'Basic Ratio'!$D$112:$AU$123,Graph!A78,FALSE)</f>
        <v>7.7907000000000004E-2</v>
      </c>
      <c r="M88" s="20">
        <f>VLOOKUP($B88,'Basic Ratio'!$D$124:$AU$135,Graph!A78,FALSE)</f>
        <v>0.31196699999999999</v>
      </c>
      <c r="N88" s="20">
        <f>VLOOKUP($B88,'Basic Ratio'!$D$136:$AU$147,Graph!A78,FALSE)</f>
        <v>0.23421900000000001</v>
      </c>
    </row>
    <row r="89" spans="1:14" ht="13.5" customHeight="1">
      <c r="B89" s="98">
        <f>B74</f>
        <v>2019</v>
      </c>
      <c r="C89" s="40">
        <f>VLOOKUP($B89,'Basic Ratio'!$D$4:$AU$15,Graph!A78,FALSE)</f>
        <v>0.304066</v>
      </c>
      <c r="D89" s="40">
        <f>VLOOKUP($B89,'Basic Ratio'!$D$16:$AU$27,Graph!A78,FALSE)</f>
        <v>0.24962200000000001</v>
      </c>
      <c r="E89" s="40">
        <f>VLOOKUP($B89,'Basic Ratio'!$D$28:$AU$39,Graph!A78,FALSE)</f>
        <v>0.31850000000000001</v>
      </c>
      <c r="F89" s="40">
        <f>VLOOKUP($B89,'Basic Ratio'!$D$40:$AU$51,Graph!A78,FALSE)</f>
        <v>0.28424700000000003</v>
      </c>
      <c r="G89" s="40">
        <f>VLOOKUP($B89,'Basic Ratio'!$D$52:$AU$63,Graph!A78,FALSE)</f>
        <v>0.25048999999999999</v>
      </c>
      <c r="H89" s="40">
        <f>VLOOKUP($B89,'Basic Ratio'!$D$64:$AU$75,Graph!A78,FALSE)</f>
        <v>0.28570600000000002</v>
      </c>
      <c r="I89" s="40">
        <f>VLOOKUP($B89,'Basic Ratio'!$D$76:$AU$87,Graph!A78,FALSE)</f>
        <v>0.28055600000000003</v>
      </c>
      <c r="J89" s="40">
        <f>VLOOKUP($B89,'Basic Ratio'!$D$88:$AU$99,Graph!A78,FALSE)</f>
        <v>0.111063</v>
      </c>
      <c r="K89" s="40">
        <f>VLOOKUP($B89,'Basic Ratio'!$D$100:$AU$111,Graph!A78,FALSE)</f>
        <v>0.15074000000000001</v>
      </c>
      <c r="L89" s="40">
        <f>VLOOKUP($B89,'Basic Ratio'!$D$112:$AU$123,Graph!A78,FALSE)</f>
        <v>7.1902999999999995E-2</v>
      </c>
      <c r="M89" s="40">
        <f>VLOOKUP($B89,'Basic Ratio'!$D$124:$AU$135,Graph!A78,FALSE)</f>
        <v>0.306197</v>
      </c>
      <c r="N89" s="40">
        <f>VLOOKUP($B89,'Basic Ratio'!$D$136:$AU$147,Graph!A78,FALSE)</f>
        <v>0.233185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ＪＴ</v>
      </c>
      <c r="D94" s="99" t="str">
        <f t="shared" ref="D94:N94" si="11">D79</f>
        <v>味の素</v>
      </c>
      <c r="E94" s="99" t="str">
        <f t="shared" si="11"/>
        <v>山崎製パン</v>
      </c>
      <c r="F94" s="99" t="str">
        <f t="shared" si="11"/>
        <v>キリンHD</v>
      </c>
      <c r="G94" s="99" t="str">
        <f t="shared" si="11"/>
        <v>アサヒG</v>
      </c>
      <c r="H94" s="99" t="str">
        <f t="shared" si="11"/>
        <v>明治HD</v>
      </c>
      <c r="I94" s="100" t="str">
        <f t="shared" si="11"/>
        <v>PMI</v>
      </c>
      <c r="J94" s="100" t="str">
        <f t="shared" si="11"/>
        <v>BAT</v>
      </c>
      <c r="K94" s="100" t="str">
        <f t="shared" si="11"/>
        <v>Imperial Brand</v>
      </c>
      <c r="L94" s="100" t="str">
        <f t="shared" si="11"/>
        <v>PT Gudang Garam</v>
      </c>
      <c r="M94" s="100" t="str">
        <f t="shared" si="11"/>
        <v>Nestle</v>
      </c>
      <c r="N94" s="100" t="str">
        <f t="shared" si="11"/>
        <v>Unilever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25936799999999999</v>
      </c>
      <c r="D95" s="20">
        <f>VLOOKUP($B95,'Basic Ratio'!$D$16:$AU$27,Graph!A93,FALSE)</f>
        <v>0.10242999999999999</v>
      </c>
      <c r="E95" s="20">
        <f>VLOOKUP($B95,'Basic Ratio'!$D$28:$AU$39,Graph!A93,FALSE)</f>
        <v>7.3660000000000003E-2</v>
      </c>
      <c r="F95" s="20">
        <f>VLOOKUP($B95,'Basic Ratio'!$D$40:$AU$51,Graph!A93,FALSE)</f>
        <v>0.158885</v>
      </c>
      <c r="G95" s="20">
        <f>VLOOKUP($B95,'Basic Ratio'!$D$52:$AU$63,Graph!A93,FALSE)</f>
        <v>0.14690900000000001</v>
      </c>
      <c r="H95" s="20">
        <f>VLOOKUP($B95,'Basic Ratio'!$D$64:$AU$75,Graph!A93,FALSE)</f>
        <v>6.3329999999999997E-2</v>
      </c>
      <c r="I95" s="20">
        <f>VLOOKUP($B95,'Basic Ratio'!$D$76:$AU$87,Graph!A93,FALSE)</f>
        <v>0.447625</v>
      </c>
      <c r="J95" s="20">
        <f>VLOOKUP($B95,'Basic Ratio'!$D$88:$AU$99,Graph!A93,FALSE)</f>
        <v>0.36874200000000001</v>
      </c>
      <c r="K95" s="20">
        <f>VLOOKUP($B95,'Basic Ratio'!$D$100:$AU$111,Graph!A93,FALSE)</f>
        <v>0.21520800000000001</v>
      </c>
      <c r="L95" s="20">
        <f>VLOOKUP($B95,'Basic Ratio'!$D$112:$AU$123,Graph!A93,FALSE)</f>
        <v>0.17671100000000001</v>
      </c>
      <c r="M95" s="20">
        <f>VLOOKUP($B95,'Basic Ratio'!$D$124:$AU$135,Graph!A93,FALSE)</f>
        <v>0.18629699999999999</v>
      </c>
      <c r="N95" s="20">
        <f>VLOOKUP($B95,'Basic Ratio'!$D$136:$AU$147,Graph!A93,FALSE)</f>
        <v>0.166101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27677800000000002</v>
      </c>
      <c r="D96" s="40">
        <f>VLOOKUP($B96,'Basic Ratio'!$D$16:$AU$27,Graph!A93,FALSE)</f>
        <v>0.100897</v>
      </c>
      <c r="E96" s="40">
        <f>VLOOKUP($B96,'Basic Ratio'!$D$28:$AU$38,Graph!A93,FALSE)</f>
        <v>7.528E-2</v>
      </c>
      <c r="F96" s="40">
        <f>VLOOKUP($B96,'Basic Ratio'!$D$40:$AU$51,Graph!A93,FALSE)</f>
        <v>0.16336300000000001</v>
      </c>
      <c r="G96" s="40">
        <f>VLOOKUP($B96,'Basic Ratio'!$D$52:$AU$63,Graph!A93,FALSE)</f>
        <v>0.16439200000000001</v>
      </c>
      <c r="H96" s="40">
        <f>VLOOKUP($B96,'Basic Ratio'!$D$64:$AU$75,Graph!A93,FALSE)</f>
        <v>5.527E-2</v>
      </c>
      <c r="I96" s="40">
        <f>VLOOKUP($B96,'Basic Ratio'!$D$76:$AU$87,Graph!A93,FALSE)</f>
        <v>0.46448200000000001</v>
      </c>
      <c r="J96" s="40">
        <f>VLOOKUP($B96,'Basic Ratio'!$D$88:$AU$99,Graph!A93,FALSE)</f>
        <v>0.37391999999999997</v>
      </c>
      <c r="K96" s="40">
        <f>VLOOKUP($B96,'Basic Ratio'!$D$100:$AU$111,Graph!A93,FALSE)</f>
        <v>0.214144</v>
      </c>
      <c r="L96" s="40">
        <f>VLOOKUP($B96,'Basic Ratio'!$D$112:$AU$123,Graph!A93,FALSE)</f>
        <v>0.185228</v>
      </c>
      <c r="M96" s="40">
        <f>VLOOKUP($B96,'Basic Ratio'!$D$124:$AU$135,Graph!A93,FALSE)</f>
        <v>0.18635499999999999</v>
      </c>
      <c r="N96" s="40">
        <f>VLOOKUP($B96,'Basic Ratio'!$D$136:$AU$147,Graph!A93,FALSE)</f>
        <v>0.15826200000000001</v>
      </c>
    </row>
    <row r="97" spans="1:14" ht="13.5" customHeight="1">
      <c r="B97" s="97">
        <f t="shared" si="12"/>
        <v>2012</v>
      </c>
      <c r="C97" s="20">
        <f>VLOOKUP($B97,'Basic Ratio'!$D$4:$AU$15,Graph!A93,FALSE)</f>
        <v>0.29108299999999998</v>
      </c>
      <c r="D97" s="20">
        <f>VLOOKUP($B97,'Basic Ratio'!$D$16:$AU$27,Graph!A93,FALSE)</f>
        <v>9.8905000000000007E-2</v>
      </c>
      <c r="E97" s="20">
        <f>VLOOKUP($B97,'Basic Ratio'!$D$28:$AU$38,Graph!A93,FALSE)</f>
        <v>7.0371000000000003E-2</v>
      </c>
      <c r="F97" s="20">
        <f>VLOOKUP($B97,'Basic Ratio'!$D$40:$AU$51,Graph!A93,FALSE)</f>
        <v>0.16004499999999999</v>
      </c>
      <c r="G97" s="20">
        <f>VLOOKUP($B97,'Basic Ratio'!$D$52:$AU$63,Graph!A93,FALSE)</f>
        <v>0.154195</v>
      </c>
      <c r="H97" s="20">
        <f>VLOOKUP($B97,'Basic Ratio'!$D$64:$AU$75,Graph!A93,FALSE)</f>
        <v>5.9302000000000001E-2</v>
      </c>
      <c r="I97" s="20">
        <f>VLOOKUP($B97,'Basic Ratio'!$D$76:$AU$87,Graph!A93,FALSE)</f>
        <v>0.47308499999999998</v>
      </c>
      <c r="J97" s="20">
        <f>VLOOKUP($B97,'Basic Ratio'!$D$88:$AU$99,Graph!A93,FALSE)</f>
        <v>0.40085500000000002</v>
      </c>
      <c r="K97" s="20">
        <f>VLOOKUP($B97,'Basic Ratio'!$D$100:$AU$111,Graph!A93,FALSE)</f>
        <v>0.225054</v>
      </c>
      <c r="L97" s="20">
        <f>VLOOKUP($B97,'Basic Ratio'!$D$112:$AU$123,Graph!A93,FALSE)</f>
        <v>0.14414299999999999</v>
      </c>
      <c r="M97" s="20">
        <f>VLOOKUP($B97,'Basic Ratio'!$D$124:$AU$135,Graph!A93,FALSE)</f>
        <v>0.18190600000000001</v>
      </c>
      <c r="N97" s="20">
        <f>VLOOKUP($B97,'Basic Ratio'!$D$136:$AU$147,Graph!A93,FALSE)</f>
        <v>0.156476</v>
      </c>
    </row>
    <row r="98" spans="1:14" ht="13.5" customHeight="1">
      <c r="B98" s="98">
        <f t="shared" si="12"/>
        <v>2013</v>
      </c>
      <c r="C98" s="40" t="e">
        <f>VLOOKUP($B98,'Basic Ratio'!$D$4:$AU$15,Graph!A93,FALSE)</f>
        <v>#N/A</v>
      </c>
      <c r="D98" s="40">
        <f>VLOOKUP($B98,'Basic Ratio'!$D$16:$AU$27,Graph!A93,FALSE)</f>
        <v>0.110843</v>
      </c>
      <c r="E98" s="40">
        <f>VLOOKUP($B98,'Basic Ratio'!$D$28:$AU$38,Graph!A93,FALSE)</f>
        <v>5.9971999999999998E-2</v>
      </c>
      <c r="F98" s="40">
        <f>VLOOKUP($B98,'Basic Ratio'!$D$40:$AU$51,Graph!A93,FALSE)</f>
        <v>0.150147</v>
      </c>
      <c r="G98" s="40">
        <f>VLOOKUP($B98,'Basic Ratio'!$D$52:$AU$63,Graph!A93,FALSE)</f>
        <v>0.1123</v>
      </c>
      <c r="H98" s="40">
        <f>VLOOKUP($B98,'Basic Ratio'!$D$64:$AU$75,Graph!A93,FALSE)</f>
        <v>6.7598000000000005E-2</v>
      </c>
      <c r="I98" s="40">
        <f>VLOOKUP($B98,'Basic Ratio'!$D$76:$AU$87,Graph!A93,FALSE)</f>
        <v>0.47108899999999998</v>
      </c>
      <c r="J98" s="40">
        <f>VLOOKUP($B98,'Basic Ratio'!$D$88:$AU$99,Graph!A93,FALSE)</f>
        <v>0.40452100000000002</v>
      </c>
      <c r="K98" s="40">
        <f>VLOOKUP($B98,'Basic Ratio'!$D$100:$AU$111,Graph!A93,FALSE)</f>
        <v>0.22628100000000001</v>
      </c>
      <c r="L98" s="40">
        <f>VLOOKUP($B98,'Basic Ratio'!$D$112:$AU$123,Graph!A93,FALSE)</f>
        <v>0.14093</v>
      </c>
      <c r="M98" s="40">
        <f>VLOOKUP($B98,'Basic Ratio'!$D$124:$AU$135,Graph!A93,FALSE)</f>
        <v>0.18718599999999999</v>
      </c>
      <c r="N98" s="40">
        <f>VLOOKUP($B98,'Basic Ratio'!$D$136:$AU$147,Graph!A93,FALSE)</f>
        <v>0.17139499999999999</v>
      </c>
    </row>
    <row r="99" spans="1:14" ht="13.5" customHeight="1">
      <c r="B99" s="97">
        <f t="shared" si="12"/>
        <v>2014</v>
      </c>
      <c r="C99" s="20">
        <f>VLOOKUP($B99,'Basic Ratio'!$D$4:$AU$15,Graph!A93,FALSE)</f>
        <v>0.33219599999999999</v>
      </c>
      <c r="D99" s="20">
        <f>VLOOKUP($B99,'Basic Ratio'!$D$16:$AU$27,Graph!A93,FALSE)</f>
        <v>0.119306</v>
      </c>
      <c r="E99" s="20">
        <f>VLOOKUP($B99,'Basic Ratio'!$D$28:$AU$38,Graph!A93,FALSE)</f>
        <v>6.2740000000000004E-2</v>
      </c>
      <c r="F99" s="20">
        <f>VLOOKUP($B99,'Basic Ratio'!$D$40:$AU$51,Graph!A93,FALSE)</f>
        <v>0.138907</v>
      </c>
      <c r="G99" s="20">
        <f>VLOOKUP($B99,'Basic Ratio'!$D$52:$AU$63,Graph!A93,FALSE)</f>
        <v>0.112912</v>
      </c>
      <c r="H99" s="20">
        <f>VLOOKUP($B99,'Basic Ratio'!$D$64:$AU$75,Graph!A93,FALSE)</f>
        <v>8.1007999999999997E-2</v>
      </c>
      <c r="I99" s="20">
        <f>VLOOKUP($B99,'Basic Ratio'!$D$76:$AU$87,Graph!A93,FALSE)</f>
        <v>0.44095800000000002</v>
      </c>
      <c r="J99" s="20">
        <f>VLOOKUP($B99,'Basic Ratio'!$D$88:$AU$99,Graph!A93,FALSE)</f>
        <v>0.390737</v>
      </c>
      <c r="K99" s="20">
        <f>VLOOKUP($B99,'Basic Ratio'!$D$100:$AU$111,Graph!A93,FALSE)</f>
        <v>0.229382</v>
      </c>
      <c r="L99" s="20">
        <f>VLOOKUP($B99,'Basic Ratio'!$D$112:$AU$123,Graph!A93,FALSE)</f>
        <v>0.15498999999999999</v>
      </c>
      <c r="M99" s="20">
        <f>VLOOKUP($B99,'Basic Ratio'!$D$124:$AU$135,Graph!A93,FALSE)</f>
        <v>0.19018099999999999</v>
      </c>
      <c r="N99" s="20">
        <f>VLOOKUP($B99,'Basic Ratio'!$D$136:$AU$147,Graph!A93,FALSE)</f>
        <v>0.18608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0.320303</v>
      </c>
      <c r="D100" s="40">
        <f>VLOOKUP($B100,'Basic Ratio'!$D$16:$AU$27,Graph!A93,FALSE)</f>
        <v>0.12568399999999999</v>
      </c>
      <c r="E100" s="40">
        <f>VLOOKUP($B100,'Basic Ratio'!$D$28:$AU$38,Graph!A93,FALSE)</f>
        <v>6.3507999999999995E-2</v>
      </c>
      <c r="F100" s="40">
        <f>VLOOKUP($B100,'Basic Ratio'!$D$40:$AU$51,Graph!A93,FALSE)</f>
        <v>0.121962</v>
      </c>
      <c r="G100" s="40">
        <f>VLOOKUP($B100,'Basic Ratio'!$D$52:$AU$63,Graph!A93,FALSE)</f>
        <v>0.11110299999999999</v>
      </c>
      <c r="H100" s="40">
        <f>VLOOKUP($B100,'Basic Ratio'!$D$64:$AU$75,Graph!A93,FALSE)</f>
        <v>9.9395999999999998E-2</v>
      </c>
      <c r="I100" s="40">
        <f>VLOOKUP($B100,'Basic Ratio'!$D$76:$AU$87,Graph!A93,FALSE)</f>
        <v>0.427147</v>
      </c>
      <c r="J100" s="40">
        <f>VLOOKUP($B100,'Basic Ratio'!$D$88:$AU$99,Graph!A93,FALSE)</f>
        <v>0.42565399999999998</v>
      </c>
      <c r="K100" s="40">
        <f>VLOOKUP($B100,'Basic Ratio'!$D$100:$AU$111,Graph!A93,FALSE)</f>
        <v>0.25</v>
      </c>
      <c r="L100" s="40">
        <f>VLOOKUP($B100,'Basic Ratio'!$D$112:$AU$123,Graph!A93,FALSE)</f>
        <v>0.166848</v>
      </c>
      <c r="M100" s="40">
        <f>VLOOKUP($B100,'Basic Ratio'!$D$124:$AU$135,Graph!A93,FALSE)</f>
        <v>0.18882299999999999</v>
      </c>
      <c r="N100" s="40">
        <f>VLOOKUP($B100,'Basic Ratio'!$D$136:$AU$147,Graph!A93,FALSE)</f>
        <v>0.16451399999999999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30884699999999998</v>
      </c>
      <c r="D101" s="20">
        <f>VLOOKUP($B101,'Basic Ratio'!$D$16:$AU$27,Graph!A93,FALSE)</f>
        <v>0.12027400000000001</v>
      </c>
      <c r="E101" s="20">
        <f>VLOOKUP($B101,'Basic Ratio'!$D$28:$AU$38,Graph!A93,FALSE)</f>
        <v>7.0194999999999994E-2</v>
      </c>
      <c r="F101" s="20">
        <f>VLOOKUP($B101,'Basic Ratio'!$D$40:$AU$51,Graph!A93,FALSE)</f>
        <v>0.135465</v>
      </c>
      <c r="G101" s="20">
        <f>VLOOKUP($B101,'Basic Ratio'!$D$52:$AU$63,Graph!A93,FALSE)</f>
        <v>0.124806</v>
      </c>
      <c r="H101" s="20">
        <f>VLOOKUP($B101,'Basic Ratio'!$D$64:$AU$75,Graph!A93,FALSE)</f>
        <v>0.10935599999999999</v>
      </c>
      <c r="I101" s="20">
        <f>VLOOKUP($B101,'Basic Ratio'!$D$76:$AU$87,Graph!A93,FALSE)</f>
        <v>0.43312699999999998</v>
      </c>
      <c r="J101" s="20">
        <f>VLOOKUP($B101,'Basic Ratio'!$D$88:$AU$99,Graph!A93,FALSE)</f>
        <v>0.40693499999999999</v>
      </c>
      <c r="K101" s="20">
        <f>VLOOKUP($B101,'Basic Ratio'!$D$100:$AU$111,Graph!A93,FALSE)</f>
        <v>0.26172000000000001</v>
      </c>
      <c r="L101" s="20">
        <f>VLOOKUP($B101,'Basic Ratio'!$D$112:$AU$123,Graph!A93,FALSE)</f>
        <v>0.160023</v>
      </c>
      <c r="M101" s="20">
        <f>VLOOKUP($B101,'Basic Ratio'!$D$124:$AU$135,Graph!A93,FALSE)</f>
        <v>0.19095400000000001</v>
      </c>
      <c r="N101" s="20">
        <f>VLOOKUP($B101,'Basic Ratio'!$D$136:$AU$147,Graph!A93,FALSE)</f>
        <v>0.17397899999999999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30954300000000001</v>
      </c>
      <c r="D102" s="40">
        <f>VLOOKUP($B102,'Basic Ratio'!$D$16:$AU$27,Graph!A93,FALSE)</f>
        <v>0.12599099999999999</v>
      </c>
      <c r="E102" s="40">
        <f>VLOOKUP($B102,'Basic Ratio'!$D$28:$AU$38,Graph!A93,FALSE)</f>
        <v>6.4870999999999998E-2</v>
      </c>
      <c r="F102" s="40">
        <f>VLOOKUP($B102,'Basic Ratio'!$D$40:$AU$51,Graph!A93,FALSE)</f>
        <v>0.136688</v>
      </c>
      <c r="G102" s="40">
        <f>VLOOKUP($B102,'Basic Ratio'!$D$52:$AU$63,Graph!A93,FALSE)</f>
        <v>0.139127</v>
      </c>
      <c r="H102" s="40">
        <f>VLOOKUP($B102,'Basic Ratio'!$D$64:$AU$75,Graph!A93,FALSE)</f>
        <v>0.115102</v>
      </c>
      <c r="I102" s="40">
        <f>VLOOKUP($B102,'Basic Ratio'!$D$76:$AU$87,Graph!A93,FALSE)</f>
        <v>0.43056899999999998</v>
      </c>
      <c r="J102" s="40">
        <f>VLOOKUP($B102,'Basic Ratio'!$D$88:$AU$99,Graph!A93,FALSE)</f>
        <v>0.403138</v>
      </c>
      <c r="K102" s="40">
        <f>VLOOKUP($B102,'Basic Ratio'!$D$100:$AU$111,Graph!A93,FALSE)</f>
        <v>0.25667499999999999</v>
      </c>
      <c r="L102" s="40">
        <f>VLOOKUP($B102,'Basic Ratio'!$D$112:$AU$123,Graph!A93,FALSE)</f>
        <v>0.16200400000000001</v>
      </c>
      <c r="M102" s="40">
        <f>VLOOKUP($B102,'Basic Ratio'!$D$124:$AU$135,Graph!A93,FALSE)</f>
        <v>0.19744800000000001</v>
      </c>
      <c r="N102" s="40" t="e">
        <f>VLOOKUP($B102,'Basic Ratio'!$D$136:$AU$147,Graph!A93,FALSE)</f>
        <v>#N/A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30700899999999998</v>
      </c>
      <c r="D103" s="20">
        <f>VLOOKUP($B103,'Basic Ratio'!$D$16:$AU$27,Graph!A93,FALSE)</f>
        <v>0.126614</v>
      </c>
      <c r="E103" s="20">
        <f>VLOOKUP($B103,'Basic Ratio'!$D$28:$AU$38,Graph!A93,FALSE)</f>
        <v>6.0196E-2</v>
      </c>
      <c r="F103" s="20">
        <f>VLOOKUP($B103,'Basic Ratio'!$D$40:$AU$51,Graph!A93,FALSE)</f>
        <v>0.129994</v>
      </c>
      <c r="G103" s="20">
        <f>VLOOKUP($B103,'Basic Ratio'!$D$52:$AU$63,Graph!A93,FALSE)</f>
        <v>0.15279899999999999</v>
      </c>
      <c r="H103" s="20">
        <f>VLOOKUP($B103,'Basic Ratio'!$D$64:$AU$75,Graph!A93,FALSE)</f>
        <v>0.11404599999999999</v>
      </c>
      <c r="I103" s="20">
        <f>VLOOKUP($B103,'Basic Ratio'!$D$76:$AU$87,Graph!A93,FALSE)</f>
        <v>0.41603299999999999</v>
      </c>
      <c r="J103" s="20">
        <f>VLOOKUP($B103,'Basic Ratio'!$D$88:$AU$99,Graph!A93,FALSE)</f>
        <v>0.442021</v>
      </c>
      <c r="K103" s="20">
        <f>VLOOKUP($B103,'Basic Ratio'!$D$100:$AU$111,Graph!A93,FALSE)</f>
        <v>0.247364</v>
      </c>
      <c r="L103" s="20">
        <f>VLOOKUP($B103,'Basic Ratio'!$D$112:$AU$123,Graph!A93,FALSE)</f>
        <v>0.139871</v>
      </c>
      <c r="M103" s="20">
        <f>VLOOKUP($B103,'Basic Ratio'!$D$124:$AU$135,Graph!A93,FALSE)</f>
        <v>0.20003199999999999</v>
      </c>
      <c r="N103" s="20">
        <f>VLOOKUP($B103,'Basic Ratio'!$D$136:$AU$147,Graph!A93,FALSE)</f>
        <v>0.20940700000000001</v>
      </c>
    </row>
    <row r="104" spans="1:14" ht="13.5" customHeight="1">
      <c r="B104" s="98">
        <f>B89</f>
        <v>2019</v>
      </c>
      <c r="C104" s="40">
        <f>VLOOKUP($B104,'Basic Ratio'!$D$4:$AU$15,Graph!A93,FALSE)</f>
        <v>0.27811399999999997</v>
      </c>
      <c r="D104" s="40">
        <f>VLOOKUP($B104,'Basic Ratio'!$D$16:$AU$27,Graph!A93,FALSE)</f>
        <v>0.13724700000000001</v>
      </c>
      <c r="E104" s="40">
        <f>VLOOKUP($B104,'Basic Ratio'!$D$28:$AU$39,Graph!A93,FALSE)</f>
        <v>5.9882999999999999E-2</v>
      </c>
      <c r="F104" s="40">
        <f>VLOOKUP($B104,'Basic Ratio'!$D$40:$AU$51,Graph!A93,FALSE)</f>
        <v>0.127968</v>
      </c>
      <c r="G104" s="40">
        <f>VLOOKUP($B104,'Basic Ratio'!$D$52:$AU$63,Graph!A93,FALSE)</f>
        <v>0.15229799999999999</v>
      </c>
      <c r="H104" s="40">
        <f>VLOOKUP($B104,'Basic Ratio'!$D$64:$AU$75,Graph!A93,FALSE)</f>
        <v>0.118896</v>
      </c>
      <c r="I104" s="40">
        <f>VLOOKUP($B104,'Basic Ratio'!$D$76:$AU$87,Graph!A93,FALSE)</f>
        <v>0.39684599999999998</v>
      </c>
      <c r="J104" s="40">
        <f>VLOOKUP($B104,'Basic Ratio'!$D$88:$AU$99,Graph!A93,FALSE)</f>
        <v>0.439193</v>
      </c>
      <c r="K104" s="40">
        <f>VLOOKUP($B104,'Basic Ratio'!$D$100:$AU$111,Graph!A93,FALSE)</f>
        <v>0.23141900000000001</v>
      </c>
      <c r="L104" s="40">
        <f>VLOOKUP($B104,'Basic Ratio'!$D$112:$AU$123,Graph!A93,FALSE)</f>
        <v>0.15944800000000001</v>
      </c>
      <c r="M104" s="40">
        <f>VLOOKUP($B104,'Basic Ratio'!$D$124:$AU$135,Graph!A93,FALSE)</f>
        <v>0.20110900000000001</v>
      </c>
      <c r="N104" s="40">
        <f>VLOOKUP($B104,'Basic Ratio'!$D$136:$AU$147,Graph!A93,FALSE)</f>
        <v>0.214101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ＪＴ</v>
      </c>
      <c r="D109" s="99" t="str">
        <f t="shared" ref="D109:N109" si="13">D94</f>
        <v>味の素</v>
      </c>
      <c r="E109" s="99" t="str">
        <f t="shared" si="13"/>
        <v>山崎製パン</v>
      </c>
      <c r="F109" s="99" t="str">
        <f t="shared" si="13"/>
        <v>キリンHD</v>
      </c>
      <c r="G109" s="99" t="str">
        <f t="shared" si="13"/>
        <v>アサヒG</v>
      </c>
      <c r="H109" s="99" t="str">
        <f t="shared" si="13"/>
        <v>明治HD</v>
      </c>
      <c r="I109" s="100" t="str">
        <f t="shared" si="13"/>
        <v>PMI</v>
      </c>
      <c r="J109" s="100" t="str">
        <f t="shared" si="13"/>
        <v>BAT</v>
      </c>
      <c r="K109" s="100" t="str">
        <f t="shared" si="13"/>
        <v>Imperial Brand</v>
      </c>
      <c r="L109" s="100" t="str">
        <f t="shared" si="13"/>
        <v>PT Gudang Garam</v>
      </c>
      <c r="M109" s="100" t="str">
        <f t="shared" si="13"/>
        <v>Nestle</v>
      </c>
      <c r="N109" s="100" t="str">
        <f t="shared" si="13"/>
        <v>Unilever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0.21918199999999999</v>
      </c>
      <c r="D110" s="20">
        <f>VLOOKUP($B110,'Basic Ratio'!$D$16:$AU$27,Graph!A108,FALSE)</f>
        <v>6.1173999999999999E-2</v>
      </c>
      <c r="E110" s="20">
        <f>VLOOKUP($B110,'Basic Ratio'!$D$28:$AU$39,Graph!A108,FALSE)</f>
        <v>3.0373000000000001E-2</v>
      </c>
      <c r="F110" s="20">
        <f>VLOOKUP($B110,'Basic Ratio'!$D$40:$AU$51,Graph!A108,FALSE)</f>
        <v>0.101532</v>
      </c>
      <c r="G110" s="20">
        <f>VLOOKUP($B110,'Basic Ratio'!$D$52:$AU$63,Graph!A108,FALSE)</f>
        <v>9.0337000000000001E-2</v>
      </c>
      <c r="H110" s="20">
        <f>VLOOKUP($B110,'Basic Ratio'!$D$64:$AU$75,Graph!A108,FALSE)</f>
        <v>2.6218999999999999E-2</v>
      </c>
      <c r="I110" s="20">
        <f>VLOOKUP($B110,'Basic Ratio'!$D$76:$AU$87,Graph!A108,FALSE)</f>
        <v>0.416605</v>
      </c>
      <c r="J110" s="20">
        <f>VLOOKUP($B110,'Basic Ratio'!$D$88:$AU$99,Graph!A108,FALSE)</f>
        <v>0.34347899999999998</v>
      </c>
      <c r="K110" s="20">
        <f>VLOOKUP($B110,'Basic Ratio'!$D$100:$AU$111,Graph!A108,FALSE)</f>
        <v>0.20502000000000001</v>
      </c>
      <c r="L110" s="20">
        <f>VLOOKUP($B110,'Basic Ratio'!$D$112:$AU$123,Graph!A108,FALSE)</f>
        <v>0.155413</v>
      </c>
      <c r="M110" s="20">
        <f>VLOOKUP($B110,'Basic Ratio'!$D$124:$AU$135,Graph!A108,FALSE)</f>
        <v>0.157302</v>
      </c>
      <c r="N110" s="20">
        <f>VLOOKUP($B110,'Basic Ratio'!$D$136:$AU$147,Graph!A108,FALSE)</f>
        <v>0.14759800000000001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0.23535700000000001</v>
      </c>
      <c r="D111" s="40">
        <f>VLOOKUP($B111,'Basic Ratio'!$D$16:$AU$27,Graph!A108,FALSE)</f>
        <v>6.4384999999999998E-2</v>
      </c>
      <c r="E111" s="40">
        <f>VLOOKUP($B111,'Basic Ratio'!$D$28:$AU$38,Graph!A108,FALSE)</f>
        <v>3.2031999999999998E-2</v>
      </c>
      <c r="F111" s="40">
        <f>VLOOKUP($B111,'Basic Ratio'!$D$40:$AU$51,Graph!A108,FALSE)</f>
        <v>0.103954</v>
      </c>
      <c r="G111" s="40">
        <f>VLOOKUP($B111,'Basic Ratio'!$D$52:$AU$63,Graph!A108,FALSE)</f>
        <v>0.10886800000000001</v>
      </c>
      <c r="H111" s="40">
        <f>VLOOKUP($B111,'Basic Ratio'!$D$64:$AU$75,Graph!A108,FALSE)</f>
        <v>1.8425E-2</v>
      </c>
      <c r="I111" s="40">
        <f>VLOOKUP($B111,'Basic Ratio'!$D$76:$AU$87,Graph!A108,FALSE)</f>
        <v>0.435701</v>
      </c>
      <c r="J111" s="40">
        <f>VLOOKUP($B111,'Basic Ratio'!$D$88:$AU$99,Graph!A108,FALSE)</f>
        <v>0.35086600000000001</v>
      </c>
      <c r="K111" s="40">
        <f>VLOOKUP($B111,'Basic Ratio'!$D$100:$AU$111,Graph!A108,FALSE)</f>
        <v>0.20420099999999999</v>
      </c>
      <c r="L111" s="40">
        <f>VLOOKUP($B111,'Basic Ratio'!$D$112:$AU$123,Graph!A108,FALSE)</f>
        <v>0.164272</v>
      </c>
      <c r="M111" s="40">
        <f>VLOOKUP($B111,'Basic Ratio'!$D$124:$AU$135,Graph!A108,FALSE)</f>
        <v>0.157442</v>
      </c>
      <c r="N111" s="40">
        <f>VLOOKUP($B111,'Basic Ratio'!$D$136:$AU$147,Graph!A108,FALSE)</f>
        <v>0.14022799999999999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0.25233299999999997</v>
      </c>
      <c r="D112" s="20">
        <f>VLOOKUP($B112,'Basic Ratio'!$D$16:$AU$27,Graph!A108,FALSE)</f>
        <v>6.2687000000000007E-2</v>
      </c>
      <c r="E112" s="20">
        <f>VLOOKUP($B112,'Basic Ratio'!$D$28:$AU$38,Graph!A108,FALSE)</f>
        <v>2.7303000000000001E-2</v>
      </c>
      <c r="F112" s="20">
        <f>VLOOKUP($B112,'Basic Ratio'!$D$40:$AU$51,Graph!A108,FALSE)</f>
        <v>0.104754</v>
      </c>
      <c r="G112" s="20">
        <f>VLOOKUP($B112,'Basic Ratio'!$D$52:$AU$63,Graph!A108,FALSE)</f>
        <v>0.102871</v>
      </c>
      <c r="H112" s="20">
        <f>VLOOKUP($B112,'Basic Ratio'!$D$64:$AU$75,Graph!A108,FALSE)</f>
        <v>2.3064999999999999E-2</v>
      </c>
      <c r="I112" s="20">
        <f>VLOOKUP($B112,'Basic Ratio'!$D$76:$AU$87,Graph!A108,FALSE)</f>
        <v>0.44755699999999998</v>
      </c>
      <c r="J112" s="20">
        <f>VLOOKUP($B112,'Basic Ratio'!$D$88:$AU$99,Graph!A108,FALSE)</f>
        <v>0.37893300000000002</v>
      </c>
      <c r="K112" s="20">
        <f>VLOOKUP($B112,'Basic Ratio'!$D$100:$AU$111,Graph!A108,FALSE)</f>
        <v>0.21482999999999999</v>
      </c>
      <c r="L112" s="20">
        <f>VLOOKUP($B112,'Basic Ratio'!$D$112:$AU$123,Graph!A108,FALSE)</f>
        <v>0.123261</v>
      </c>
      <c r="M112" s="20">
        <f>VLOOKUP($B112,'Basic Ratio'!$D$124:$AU$135,Graph!A108,FALSE)</f>
        <v>0.15238299999999999</v>
      </c>
      <c r="N112" s="20">
        <f>VLOOKUP($B112,'Basic Ratio'!$D$136:$AU$147,Graph!A108,FALSE)</f>
        <v>0.137265</v>
      </c>
    </row>
    <row r="113" spans="1:14" ht="13.5" customHeight="1">
      <c r="B113" s="98">
        <f t="shared" si="14"/>
        <v>2013</v>
      </c>
      <c r="C113" s="40" t="e">
        <f>VLOOKUP($B113,'Basic Ratio'!$D$4:$AU$15,Graph!A108,FALSE)</f>
        <v>#N/A</v>
      </c>
      <c r="D113" s="40">
        <f>VLOOKUP($B113,'Basic Ratio'!$D$16:$AU$27,Graph!A108,FALSE)</f>
        <v>6.4697000000000005E-2</v>
      </c>
      <c r="E113" s="40">
        <f>VLOOKUP($B113,'Basic Ratio'!$D$28:$AU$38,Graph!A108,FALSE)</f>
        <v>1.8520999999999999E-2</v>
      </c>
      <c r="F113" s="40">
        <f>VLOOKUP($B113,'Basic Ratio'!$D$40:$AU$51,Graph!A108,FALSE)</f>
        <v>9.8121E-2</v>
      </c>
      <c r="G113" s="40">
        <f>VLOOKUP($B113,'Basic Ratio'!$D$52:$AU$63,Graph!A108,FALSE)</f>
        <v>7.5792999999999999E-2</v>
      </c>
      <c r="H113" s="40">
        <f>VLOOKUP($B113,'Basic Ratio'!$D$64:$AU$75,Graph!A108,FALSE)</f>
        <v>3.1910000000000001E-2</v>
      </c>
      <c r="I113" s="40">
        <f>VLOOKUP($B113,'Basic Ratio'!$D$76:$AU$87,Graph!A108,FALSE)</f>
        <v>0.44581399999999999</v>
      </c>
      <c r="J113" s="40">
        <f>VLOOKUP($B113,'Basic Ratio'!$D$88:$AU$99,Graph!A108,FALSE)</f>
        <v>0.38348599999999999</v>
      </c>
      <c r="K113" s="40">
        <f>VLOOKUP($B113,'Basic Ratio'!$D$100:$AU$111,Graph!A108,FALSE)</f>
        <v>0.21510799999999999</v>
      </c>
      <c r="L113" s="40">
        <f>VLOOKUP($B113,'Basic Ratio'!$D$112:$AU$123,Graph!A108,FALSE)</f>
        <v>0.12094199999999999</v>
      </c>
      <c r="M113" s="40">
        <f>VLOOKUP($B113,'Basic Ratio'!$D$124:$AU$135,Graph!A108,FALSE)</f>
        <v>0.15618199999999999</v>
      </c>
      <c r="N113" s="40">
        <f>VLOOKUP($B113,'Basic Ratio'!$D$136:$AU$147,Graph!A108,FALSE)</f>
        <v>0.15163499999999999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0.29204799999999997</v>
      </c>
      <c r="D114" s="20">
        <f>VLOOKUP($B114,'Basic Ratio'!$D$16:$AU$27,Graph!A108,FALSE)</f>
        <v>7.6215000000000005E-2</v>
      </c>
      <c r="E114" s="20">
        <f>VLOOKUP($B114,'Basic Ratio'!$D$28:$AU$38,Graph!A108,FALSE)</f>
        <v>2.4065E-2</v>
      </c>
      <c r="F114" s="20">
        <f>VLOOKUP($B114,'Basic Ratio'!$D$40:$AU$51,Graph!A108,FALSE)</f>
        <v>8.6693999999999993E-2</v>
      </c>
      <c r="G114" s="20">
        <f>VLOOKUP($B114,'Basic Ratio'!$D$52:$AU$63,Graph!A108,FALSE)</f>
        <v>7.9839999999999994E-2</v>
      </c>
      <c r="H114" s="20">
        <f>VLOOKUP($B114,'Basic Ratio'!$D$64:$AU$75,Graph!A108,FALSE)</f>
        <v>4.4935999999999997E-2</v>
      </c>
      <c r="I114" s="20">
        <f>VLOOKUP($B114,'Basic Ratio'!$D$76:$AU$87,Graph!A108,FALSE)</f>
        <v>0.414217</v>
      </c>
      <c r="J114" s="20">
        <f>VLOOKUP($B114,'Basic Ratio'!$D$88:$AU$99,Graph!A108,FALSE)</f>
        <v>0.36461199999999999</v>
      </c>
      <c r="K114" s="20">
        <f>VLOOKUP($B114,'Basic Ratio'!$D$100:$AU$111,Graph!A108,FALSE)</f>
        <v>0.21763199999999999</v>
      </c>
      <c r="L114" s="20">
        <f>VLOOKUP($B114,'Basic Ratio'!$D$112:$AU$123,Graph!A108,FALSE)</f>
        <v>0.132081</v>
      </c>
      <c r="M114" s="20">
        <f>VLOOKUP($B114,'Basic Ratio'!$D$124:$AU$135,Graph!A108,FALSE)</f>
        <v>0.15989700000000001</v>
      </c>
      <c r="N114" s="20">
        <f>VLOOKUP($B114,'Basic Ratio'!$D$136:$AU$147,Graph!A108,FALSE)</f>
        <v>0.16652900000000001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0.27993299999999999</v>
      </c>
      <c r="D115" s="40">
        <f>VLOOKUP($B115,'Basic Ratio'!$D$16:$AU$27,Graph!A108,FALSE)</f>
        <v>8.2749000000000003E-2</v>
      </c>
      <c r="E115" s="40">
        <f>VLOOKUP($B115,'Basic Ratio'!$D$28:$AU$38,Graph!A108,FALSE)</f>
        <v>2.7518999999999998E-2</v>
      </c>
      <c r="F115" s="40">
        <f>VLOOKUP($B115,'Basic Ratio'!$D$40:$AU$51,Graph!A108,FALSE)</f>
        <v>7.1940000000000004E-2</v>
      </c>
      <c r="G115" s="40">
        <f>VLOOKUP($B115,'Basic Ratio'!$D$52:$AU$63,Graph!A108,FALSE)</f>
        <v>7.8433000000000003E-2</v>
      </c>
      <c r="H115" s="40">
        <f>VLOOKUP($B115,'Basic Ratio'!$D$64:$AU$75,Graph!A108,FALSE)</f>
        <v>6.5012E-2</v>
      </c>
      <c r="I115" s="40">
        <f>VLOOKUP($B115,'Basic Ratio'!$D$76:$AU$87,Graph!A108,FALSE)</f>
        <v>0.40206700000000001</v>
      </c>
      <c r="J115" s="40">
        <f>VLOOKUP($B115,'Basic Ratio'!$D$88:$AU$99,Graph!A108,FALSE)</f>
        <v>0.39877099999999999</v>
      </c>
      <c r="K115" s="40">
        <f>VLOOKUP($B115,'Basic Ratio'!$D$100:$AU$111,Graph!A108,FALSE)</f>
        <v>0.23882200000000001</v>
      </c>
      <c r="L115" s="40">
        <f>VLOOKUP($B115,'Basic Ratio'!$D$112:$AU$123,Graph!A108,FALSE)</f>
        <v>0.142012</v>
      </c>
      <c r="M115" s="40">
        <f>VLOOKUP($B115,'Basic Ratio'!$D$124:$AU$135,Graph!A108,FALSE)</f>
        <v>0.15670700000000001</v>
      </c>
      <c r="N115" s="40">
        <f>VLOOKUP($B115,'Basic Ratio'!$D$136:$AU$147,Graph!A108,FALSE)</f>
        <v>0.14392099999999999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0.27238499999999999</v>
      </c>
      <c r="D116" s="20">
        <f>VLOOKUP($B116,'Basic Ratio'!$D$16:$AU$27,Graph!A108,FALSE)</f>
        <v>7.7868000000000007E-2</v>
      </c>
      <c r="E116" s="20">
        <f>VLOOKUP($B116,'Basic Ratio'!$D$28:$AU$38,Graph!A108,FALSE)</f>
        <v>3.4974999999999999E-2</v>
      </c>
      <c r="F116" s="20">
        <f>VLOOKUP($B116,'Basic Ratio'!$D$40:$AU$51,Graph!A108,FALSE)</f>
        <v>0.10692699999999999</v>
      </c>
      <c r="G116" s="20">
        <f>VLOOKUP($B116,'Basic Ratio'!$D$52:$AU$63,Graph!A108,FALSE)</f>
        <v>8.3134E-2</v>
      </c>
      <c r="H116" s="20">
        <f>VLOOKUP($B116,'Basic Ratio'!$D$64:$AU$75,Graph!A108,FALSE)</f>
        <v>7.2436E-2</v>
      </c>
      <c r="I116" s="20">
        <f>VLOOKUP($B116,'Basic Ratio'!$D$76:$AU$87,Graph!A108,FALSE)</f>
        <v>0.40805599999999997</v>
      </c>
      <c r="J116" s="20">
        <f>VLOOKUP($B116,'Basic Ratio'!$D$88:$AU$99,Graph!A108,FALSE)</f>
        <v>0.382519</v>
      </c>
      <c r="K116" s="20">
        <f>VLOOKUP($B116,'Basic Ratio'!$D$100:$AU$111,Graph!A108,FALSE)</f>
        <v>0.25015900000000002</v>
      </c>
      <c r="L116" s="20">
        <f>VLOOKUP($B116,'Basic Ratio'!$D$112:$AU$123,Graph!A108,FALSE)</f>
        <v>0.13267999999999999</v>
      </c>
      <c r="M116" s="20">
        <f>VLOOKUP($B116,'Basic Ratio'!$D$124:$AU$135,Graph!A108,FALSE)</f>
        <v>0.15982399999999999</v>
      </c>
      <c r="N116" s="20">
        <f>VLOOKUP($B116,'Basic Ratio'!$D$136:$AU$147,Graph!A108,FALSE)</f>
        <v>0.152087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0.27227800000000002</v>
      </c>
      <c r="D117" s="40">
        <f>VLOOKUP($B117,'Basic Ratio'!$D$16:$AU$27,Graph!A108,FALSE)</f>
        <v>8.097E-2</v>
      </c>
      <c r="E117" s="40">
        <f>VLOOKUP($B117,'Basic Ratio'!$D$28:$AU$38,Graph!A108,FALSE)</f>
        <v>3.0040000000000001E-2</v>
      </c>
      <c r="F117" s="40">
        <f>VLOOKUP($B117,'Basic Ratio'!$D$40:$AU$51,Graph!A108,FALSE)</f>
        <v>0.108933</v>
      </c>
      <c r="G117" s="40">
        <f>VLOOKUP($B117,'Basic Ratio'!$D$52:$AU$63,Graph!A108,FALSE)</f>
        <v>9.0292999999999998E-2</v>
      </c>
      <c r="H117" s="40">
        <f>VLOOKUP($B117,'Basic Ratio'!$D$64:$AU$75,Graph!A108,FALSE)</f>
        <v>7.7618999999999994E-2</v>
      </c>
      <c r="I117" s="40">
        <f>VLOOKUP($B117,'Basic Ratio'!$D$76:$AU$87,Graph!A108,FALSE)</f>
        <v>0.40319300000000002</v>
      </c>
      <c r="J117" s="40">
        <f>VLOOKUP($B117,'Basic Ratio'!$D$88:$AU$99,Graph!A108,FALSE)</f>
        <v>0.386015</v>
      </c>
      <c r="K117" s="40">
        <f>VLOOKUP($B117,'Basic Ratio'!$D$100:$AU$111,Graph!A108,FALSE)</f>
        <v>0.24456800000000001</v>
      </c>
      <c r="L117" s="40">
        <f>VLOOKUP($B117,'Basic Ratio'!$D$112:$AU$123,Graph!A108,FALSE)</f>
        <v>0.13506699999999999</v>
      </c>
      <c r="M117" s="40">
        <f>VLOOKUP($B117,'Basic Ratio'!$D$124:$AU$135,Graph!A108,FALSE)</f>
        <v>0.16591</v>
      </c>
      <c r="N117" s="40" t="e">
        <f>VLOOKUP($B117,'Basic Ratio'!$D$136:$AU$147,Graph!A108,FALSE)</f>
        <v>#N/A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0.235406</v>
      </c>
      <c r="D118" s="20">
        <f>VLOOKUP($B118,'Basic Ratio'!$D$16:$AU$27,Graph!A108,FALSE)</f>
        <v>8.0063999999999996E-2</v>
      </c>
      <c r="E118" s="20">
        <f>VLOOKUP($B118,'Basic Ratio'!$D$28:$AU$38,Graph!A108,FALSE)</f>
        <v>2.4125000000000001E-2</v>
      </c>
      <c r="F118" s="20">
        <f>VLOOKUP($B118,'Basic Ratio'!$D$40:$AU$51,Graph!A108,FALSE)</f>
        <v>0.103959</v>
      </c>
      <c r="G118" s="20">
        <f>VLOOKUP($B118,'Basic Ratio'!$D$52:$AU$63,Graph!A108,FALSE)</f>
        <v>0.101294</v>
      </c>
      <c r="H118" s="20">
        <f>VLOOKUP($B118,'Basic Ratio'!$D$64:$AU$75,Graph!A108,FALSE)</f>
        <v>7.9740000000000005E-2</v>
      </c>
      <c r="I118" s="20">
        <f>VLOOKUP($B118,'Basic Ratio'!$D$76:$AU$87,Graph!A108,FALSE)</f>
        <v>0.38541700000000001</v>
      </c>
      <c r="J118" s="20">
        <f>VLOOKUP($B118,'Basic Ratio'!$D$88:$AU$99,Graph!A108,FALSE)</f>
        <v>0.42499500000000001</v>
      </c>
      <c r="K118" s="20">
        <f>VLOOKUP($B118,'Basic Ratio'!$D$100:$AU$111,Graph!A108,FALSE)</f>
        <v>0.23591000000000001</v>
      </c>
      <c r="L118" s="20">
        <f>VLOOKUP($B118,'Basic Ratio'!$D$112:$AU$123,Graph!A108,FALSE)</f>
        <v>0.11620800000000001</v>
      </c>
      <c r="M118" s="20">
        <f>VLOOKUP($B118,'Basic Ratio'!$D$124:$AU$135,Graph!A108,FALSE)</f>
        <v>0.168882</v>
      </c>
      <c r="N118" s="20">
        <f>VLOOKUP($B118,'Basic Ratio'!$D$136:$AU$147,Graph!A108,FALSE)</f>
        <v>0.18632000000000001</v>
      </c>
    </row>
    <row r="119" spans="1:14" ht="13.5" customHeight="1">
      <c r="B119" s="98">
        <f>B104</f>
        <v>2019</v>
      </c>
      <c r="C119" s="40">
        <f>VLOOKUP($B119,'Basic Ratio'!$D$4:$AU$15,Graph!A108,FALSE)</f>
        <v>0.193609</v>
      </c>
      <c r="D119" s="40">
        <f>VLOOKUP($B119,'Basic Ratio'!$D$16:$AU$27,Graph!A108,FALSE)</f>
        <v>8.0897999999999998E-2</v>
      </c>
      <c r="E119" s="40">
        <f>VLOOKUP($B119,'Basic Ratio'!$D$28:$AU$39,Graph!A108,FALSE)</f>
        <v>2.4839E-2</v>
      </c>
      <c r="F119" s="40">
        <f>VLOOKUP($B119,'Basic Ratio'!$D$40:$AU$51,Graph!A108,FALSE)</f>
        <v>8.6375999999999994E-2</v>
      </c>
      <c r="G119" s="40">
        <f>VLOOKUP($B119,'Basic Ratio'!$D$52:$AU$63,Graph!A108,FALSE)</f>
        <v>9.8188999999999999E-2</v>
      </c>
      <c r="H119" s="40">
        <f>VLOOKUP($B119,'Basic Ratio'!$D$64:$AU$75,Graph!A108,FALSE)</f>
        <v>8.2028000000000004E-2</v>
      </c>
      <c r="I119" s="40">
        <f>VLOOKUP($B119,'Basic Ratio'!$D$76:$AU$87,Graph!A108,FALSE)</f>
        <v>0.36671599999999999</v>
      </c>
      <c r="J119" s="40">
        <f>VLOOKUP($B119,'Basic Ratio'!$D$88:$AU$99,Graph!A108,FALSE)</f>
        <v>0.42230499999999999</v>
      </c>
      <c r="K119" s="40">
        <f>VLOOKUP($B119,'Basic Ratio'!$D$100:$AU$111,Graph!A108,FALSE)</f>
        <v>0.22117200000000001</v>
      </c>
      <c r="L119" s="40">
        <f>VLOOKUP($B119,'Basic Ratio'!$D$112:$AU$123,Graph!A108,FALSE)</f>
        <v>0.13656099999999999</v>
      </c>
      <c r="M119" s="40">
        <f>VLOOKUP($B119,'Basic Ratio'!$D$124:$AU$135,Graph!A108,FALSE)</f>
        <v>0.17169000000000001</v>
      </c>
      <c r="N119" s="40">
        <f>VLOOKUP($B119,'Basic Ratio'!$D$136:$AU$147,Graph!A108,FALSE)</f>
        <v>0.19186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ＪＴ</v>
      </c>
      <c r="D125" s="99" t="str">
        <f t="shared" ref="D125:N125" si="15">D109</f>
        <v>味の素</v>
      </c>
      <c r="E125" s="99" t="str">
        <f t="shared" si="15"/>
        <v>山崎製パン</v>
      </c>
      <c r="F125" s="99" t="str">
        <f t="shared" si="15"/>
        <v>キリンHD</v>
      </c>
      <c r="G125" s="99" t="str">
        <f t="shared" si="15"/>
        <v>アサヒG</v>
      </c>
      <c r="H125" s="99" t="str">
        <f t="shared" si="15"/>
        <v>明治HD</v>
      </c>
      <c r="I125" s="100" t="str">
        <f t="shared" si="15"/>
        <v>PMI</v>
      </c>
      <c r="J125" s="100" t="str">
        <f t="shared" si="15"/>
        <v>BAT</v>
      </c>
      <c r="K125" s="100" t="str">
        <f t="shared" si="15"/>
        <v>Imperial Brand</v>
      </c>
      <c r="L125" s="100" t="str">
        <f t="shared" si="15"/>
        <v>PT Gudang Garam</v>
      </c>
      <c r="M125" s="100" t="str">
        <f t="shared" si="15"/>
        <v>Nestle</v>
      </c>
      <c r="N125" s="100" t="str">
        <f t="shared" si="15"/>
        <v>Unilever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0.20209099999999999</v>
      </c>
      <c r="D126" s="20">
        <f>VLOOKUP($B126,'Basic Ratio'!$D$16:$AU$27,Graph!A124,FALSE)</f>
        <v>5.7444000000000002E-2</v>
      </c>
      <c r="E126" s="20">
        <f>VLOOKUP($B126,'Basic Ratio'!$D$28:$AU$39,Graph!A124,FALSE)</f>
        <v>2.9078E-2</v>
      </c>
      <c r="F126" s="20">
        <f>VLOOKUP($B126,'Basic Ratio'!$D$40:$AU$51,Graph!A124,FALSE)</f>
        <v>8.2610000000000003E-2</v>
      </c>
      <c r="G126" s="20">
        <f>VLOOKUP($B126,'Basic Ratio'!$D$52:$AU$63,Graph!A124,FALSE)</f>
        <v>9.0337000000000001E-2</v>
      </c>
      <c r="H126" s="20">
        <f>VLOOKUP($B126,'Basic Ratio'!$D$64:$AU$75,Graph!A124,FALSE)</f>
        <v>2.5916000000000002E-2</v>
      </c>
      <c r="I126" s="20">
        <f>VLOOKUP($B126,'Basic Ratio'!$D$76:$AU$87,Graph!A124,FALSE)</f>
        <v>0.41337099999999999</v>
      </c>
      <c r="J126" s="20">
        <f>VLOOKUP($B126,'Basic Ratio'!$D$88:$AU$99,Graph!A124,FALSE)</f>
        <v>0.33487800000000001</v>
      </c>
      <c r="K126" s="20">
        <f>VLOOKUP($B126,'Basic Ratio'!$D$100:$AU$111,Graph!A124,FALSE)</f>
        <v>0.17385800000000001</v>
      </c>
      <c r="L126" s="20">
        <f>VLOOKUP($B126,'Basic Ratio'!$D$112:$AU$123,Graph!A124,FALSE)</f>
        <v>0.155413</v>
      </c>
      <c r="M126" s="20">
        <f>VLOOKUP($B126,'Basic Ratio'!$D$124:$AU$135,Graph!A124,FALSE)</f>
        <v>0.155893</v>
      </c>
      <c r="N126" s="20">
        <f>VLOOKUP($B126,'Basic Ratio'!$D$136:$AU$147,Graph!A124,FALSE)</f>
        <v>0.14366699999999999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0.22206400000000001</v>
      </c>
      <c r="D127" s="40">
        <f>VLOOKUP($B127,'Basic Ratio'!$D$16:$AU$27,Graph!A124,FALSE)</f>
        <v>6.0623999999999997E-2</v>
      </c>
      <c r="E127" s="40">
        <f>VLOOKUP($B127,'Basic Ratio'!$D$28:$AU$38,Graph!A124,FALSE)</f>
        <v>3.0744E-2</v>
      </c>
      <c r="F127" s="40">
        <f>VLOOKUP($B127,'Basic Ratio'!$D$40:$AU$51,Graph!A124,FALSE)</f>
        <v>8.1710000000000005E-2</v>
      </c>
      <c r="G127" s="40">
        <f>VLOOKUP($B127,'Basic Ratio'!$D$52:$AU$63,Graph!A124,FALSE)</f>
        <v>0.102377</v>
      </c>
      <c r="H127" s="40">
        <f>VLOOKUP($B127,'Basic Ratio'!$D$64:$AU$75,Graph!A124,FALSE)</f>
        <v>1.8200999999999998E-2</v>
      </c>
      <c r="I127" s="40">
        <f>VLOOKUP($B127,'Basic Ratio'!$D$76:$AU$87,Graph!A124,FALSE)</f>
        <v>0.43254900000000002</v>
      </c>
      <c r="J127" s="40">
        <f>VLOOKUP($B127,'Basic Ratio'!$D$88:$AU$99,Graph!A124,FALSE)</f>
        <v>0.34112599999999998</v>
      </c>
      <c r="K127" s="40">
        <f>VLOOKUP($B127,'Basic Ratio'!$D$100:$AU$111,Graph!A124,FALSE)</f>
        <v>0.177729</v>
      </c>
      <c r="L127" s="40">
        <f>VLOOKUP($B127,'Basic Ratio'!$D$112:$AU$123,Graph!A124,FALSE)</f>
        <v>0.164272</v>
      </c>
      <c r="M127" s="40">
        <f>VLOOKUP($B127,'Basic Ratio'!$D$124:$AU$135,Graph!A124,FALSE)</f>
        <v>0.15611700000000001</v>
      </c>
      <c r="N127" s="40">
        <f>VLOOKUP($B127,'Basic Ratio'!$D$136:$AU$147,Graph!A124,FALSE)</f>
        <v>0.13611799999999999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0.23979500000000001</v>
      </c>
      <c r="D128" s="20">
        <f>VLOOKUP($B128,'Basic Ratio'!$D$16:$AU$27,Graph!A124,FALSE)</f>
        <v>6.0755999999999998E-2</v>
      </c>
      <c r="E128" s="20">
        <f>VLOOKUP($B128,'Basic Ratio'!$D$28:$AU$38,Graph!A124,FALSE)</f>
        <v>2.6016000000000001E-2</v>
      </c>
      <c r="F128" s="20">
        <f>VLOOKUP($B128,'Basic Ratio'!$D$40:$AU$51,Graph!A124,FALSE)</f>
        <v>8.1803000000000001E-2</v>
      </c>
      <c r="G128" s="20">
        <f>VLOOKUP($B128,'Basic Ratio'!$D$52:$AU$63,Graph!A124,FALSE)</f>
        <v>9.3747999999999998E-2</v>
      </c>
      <c r="H128" s="20">
        <f>VLOOKUP($B128,'Basic Ratio'!$D$64:$AU$75,Graph!A124,FALSE)</f>
        <v>2.2955E-2</v>
      </c>
      <c r="I128" s="20">
        <f>VLOOKUP($B128,'Basic Ratio'!$D$76:$AU$87,Graph!A124,FALSE)</f>
        <v>0.444465</v>
      </c>
      <c r="J128" s="20">
        <f>VLOOKUP($B128,'Basic Ratio'!$D$88:$AU$99,Graph!A124,FALSE)</f>
        <v>0.37129600000000001</v>
      </c>
      <c r="K128" s="20">
        <f>VLOOKUP($B128,'Basic Ratio'!$D$100:$AU$111,Graph!A124,FALSE)</f>
        <v>0.18995300000000001</v>
      </c>
      <c r="L128" s="20">
        <f>VLOOKUP($B128,'Basic Ratio'!$D$112:$AU$123,Graph!A124,FALSE)</f>
        <v>0.123261</v>
      </c>
      <c r="M128" s="20">
        <f>VLOOKUP($B128,'Basic Ratio'!$D$124:$AU$135,Graph!A124,FALSE)</f>
        <v>0.15124899999999999</v>
      </c>
      <c r="N128" s="20">
        <f>VLOOKUP($B128,'Basic Ratio'!$D$136:$AU$147,Graph!A124,FALSE)</f>
        <v>0.13311500000000001</v>
      </c>
    </row>
    <row r="129" spans="1:14" ht="13.5" customHeight="1">
      <c r="B129" s="98">
        <f t="shared" si="16"/>
        <v>2013</v>
      </c>
      <c r="C129" s="40" t="e">
        <f>VLOOKUP($B129,'Basic Ratio'!$D$4:$AU$15,Graph!A124,FALSE)</f>
        <v>#N/A</v>
      </c>
      <c r="D129" s="40">
        <f>VLOOKUP($B129,'Basic Ratio'!$D$16:$AU$27,Graph!A124,FALSE)</f>
        <v>6.3093999999999997E-2</v>
      </c>
      <c r="E129" s="40">
        <f>VLOOKUP($B129,'Basic Ratio'!$D$28:$AU$38,Graph!A124,FALSE)</f>
        <v>1.7121000000000001E-2</v>
      </c>
      <c r="F129" s="40">
        <f>VLOOKUP($B129,'Basic Ratio'!$D$40:$AU$51,Graph!A124,FALSE)</f>
        <v>7.3473999999999998E-2</v>
      </c>
      <c r="G129" s="40">
        <f>VLOOKUP($B129,'Basic Ratio'!$D$52:$AU$63,Graph!A124,FALSE)</f>
        <v>6.8524000000000002E-2</v>
      </c>
      <c r="H129" s="40">
        <f>VLOOKUP($B129,'Basic Ratio'!$D$64:$AU$75,Graph!A124,FALSE)</f>
        <v>3.1789999999999999E-2</v>
      </c>
      <c r="I129" s="40">
        <f>VLOOKUP($B129,'Basic Ratio'!$D$76:$AU$87,Graph!A124,FALSE)</f>
        <v>0.44283499999999998</v>
      </c>
      <c r="J129" s="40">
        <f>VLOOKUP($B129,'Basic Ratio'!$D$88:$AU$99,Graph!A124,FALSE)</f>
        <v>0.37876799999999999</v>
      </c>
      <c r="K129" s="40">
        <f>VLOOKUP($B129,'Basic Ratio'!$D$100:$AU$111,Graph!A124,FALSE)</f>
        <v>0.189607</v>
      </c>
      <c r="L129" s="40">
        <f>VLOOKUP($B129,'Basic Ratio'!$D$112:$AU$123,Graph!A124,FALSE)</f>
        <v>0.12094199999999999</v>
      </c>
      <c r="M129" s="40">
        <f>VLOOKUP($B129,'Basic Ratio'!$D$124:$AU$135,Graph!A124,FALSE)</f>
        <v>0.15525</v>
      </c>
      <c r="N129" s="40">
        <f>VLOOKUP($B129,'Basic Ratio'!$D$136:$AU$147,Graph!A124,FALSE)</f>
        <v>0.14828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0.27639000000000002</v>
      </c>
      <c r="D130" s="20">
        <f>VLOOKUP($B130,'Basic Ratio'!$D$16:$AU$27,Graph!A124,FALSE)</f>
        <v>7.4028999999999998E-2</v>
      </c>
      <c r="E130" s="20">
        <f>VLOOKUP($B130,'Basic Ratio'!$D$28:$AU$38,Graph!A124,FALSE)</f>
        <v>2.0981E-2</v>
      </c>
      <c r="F130" s="20">
        <f>VLOOKUP($B130,'Basic Ratio'!$D$40:$AU$51,Graph!A124,FALSE)</f>
        <v>6.0465999999999999E-2</v>
      </c>
      <c r="G130" s="20">
        <f>VLOOKUP($B130,'Basic Ratio'!$D$52:$AU$63,Graph!A124,FALSE)</f>
        <v>7.1859999999999993E-2</v>
      </c>
      <c r="H130" s="20">
        <f>VLOOKUP($B130,'Basic Ratio'!$D$64:$AU$75,Graph!A124,FALSE)</f>
        <v>4.4389999999999999E-2</v>
      </c>
      <c r="I130" s="20">
        <f>VLOOKUP($B130,'Basic Ratio'!$D$76:$AU$87,Graph!A124,FALSE)</f>
        <v>0.41109200000000001</v>
      </c>
      <c r="J130" s="20">
        <f>VLOOKUP($B130,'Basic Ratio'!$D$88:$AU$99,Graph!A124,FALSE)</f>
        <v>0.36046</v>
      </c>
      <c r="K130" s="20">
        <f>VLOOKUP($B130,'Basic Ratio'!$D$100:$AU$111,Graph!A124,FALSE)</f>
        <v>0.170041</v>
      </c>
      <c r="L130" s="20">
        <f>VLOOKUP($B130,'Basic Ratio'!$D$112:$AU$123,Graph!A124,FALSE)</f>
        <v>0.132081</v>
      </c>
      <c r="M130" s="20">
        <f>VLOOKUP($B130,'Basic Ratio'!$D$124:$AU$135,Graph!A124,FALSE)</f>
        <v>0.15840599999999999</v>
      </c>
      <c r="N130" s="20">
        <f>VLOOKUP($B130,'Basic Ratio'!$D$136:$AU$147,Graph!A124,FALSE)</f>
        <v>0.16281200000000001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0.26428299999999999</v>
      </c>
      <c r="D131" s="40">
        <f>VLOOKUP($B131,'Basic Ratio'!$D$16:$AU$27,Graph!A124,FALSE)</f>
        <v>7.6768000000000003E-2</v>
      </c>
      <c r="E131" s="40">
        <f>VLOOKUP($B131,'Basic Ratio'!$D$28:$AU$38,Graph!A124,FALSE)</f>
        <v>2.6287000000000001E-2</v>
      </c>
      <c r="F131" s="40">
        <f>VLOOKUP($B131,'Basic Ratio'!$D$40:$AU$51,Graph!A124,FALSE)</f>
        <v>5.7492000000000001E-2</v>
      </c>
      <c r="G131" s="40">
        <f>VLOOKUP($B131,'Basic Ratio'!$D$52:$AU$63,Graph!A124,FALSE)</f>
        <v>7.2746000000000005E-2</v>
      </c>
      <c r="H131" s="40">
        <f>VLOOKUP($B131,'Basic Ratio'!$D$64:$AU$75,Graph!A124,FALSE)</f>
        <v>6.3560000000000005E-2</v>
      </c>
      <c r="I131" s="40">
        <f>VLOOKUP($B131,'Basic Ratio'!$D$76:$AU$87,Graph!A124,FALSE)</f>
        <v>0.399007</v>
      </c>
      <c r="J131" s="40">
        <f>VLOOKUP($B131,'Basic Ratio'!$D$88:$AU$99,Graph!A124,FALSE)</f>
        <v>0.39358599999999999</v>
      </c>
      <c r="K131" s="40">
        <f>VLOOKUP($B131,'Basic Ratio'!$D$100:$AU$111,Graph!A124,FALSE)</f>
        <v>0.18395700000000001</v>
      </c>
      <c r="L131" s="40">
        <f>VLOOKUP($B131,'Basic Ratio'!$D$112:$AU$123,Graph!A124,FALSE)</f>
        <v>0.142012</v>
      </c>
      <c r="M131" s="40">
        <f>VLOOKUP($B131,'Basic Ratio'!$D$124:$AU$135,Graph!A124,FALSE)</f>
        <v>0.15432699999999999</v>
      </c>
      <c r="N131" s="40">
        <f>VLOOKUP($B131,'Basic Ratio'!$D$136:$AU$147,Graph!A124,FALSE)</f>
        <v>0.138797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0.24912599999999999</v>
      </c>
      <c r="D132" s="20">
        <f>VLOOKUP($B132,'Basic Ratio'!$D$16:$AU$27,Graph!A124,FALSE)</f>
        <v>7.7868000000000007E-2</v>
      </c>
      <c r="E132" s="20">
        <f>VLOOKUP($B132,'Basic Ratio'!$D$28:$AU$38,Graph!A124,FALSE)</f>
        <v>3.3755E-2</v>
      </c>
      <c r="F132" s="20">
        <f>VLOOKUP($B132,'Basic Ratio'!$D$40:$AU$51,Graph!A124,FALSE)</f>
        <v>9.6836000000000005E-2</v>
      </c>
      <c r="G132" s="20">
        <f>VLOOKUP($B132,'Basic Ratio'!$D$52:$AU$63,Graph!A124,FALSE)</f>
        <v>8.3134E-2</v>
      </c>
      <c r="H132" s="20">
        <f>VLOOKUP($B132,'Basic Ratio'!$D$64:$AU$75,Graph!A124,FALSE)</f>
        <v>7.1143999999999999E-2</v>
      </c>
      <c r="I132" s="20">
        <f>VLOOKUP($B132,'Basic Ratio'!$D$76:$AU$87,Graph!A124,FALSE)</f>
        <v>0.405283</v>
      </c>
      <c r="J132" s="20">
        <f>VLOOKUP($B132,'Basic Ratio'!$D$88:$AU$99,Graph!A124,FALSE)</f>
        <v>0.37197400000000003</v>
      </c>
      <c r="K132" s="20">
        <f>VLOOKUP($B132,'Basic Ratio'!$D$100:$AU$111,Graph!A124,FALSE)</f>
        <v>0.17852299999999999</v>
      </c>
      <c r="L132" s="20">
        <f>VLOOKUP($B132,'Basic Ratio'!$D$112:$AU$123,Graph!A124,FALSE)</f>
        <v>0.13267999999999999</v>
      </c>
      <c r="M132" s="20">
        <f>VLOOKUP($B132,'Basic Ratio'!$D$124:$AU$135,Graph!A124,FALSE)</f>
        <v>0.15729599999999999</v>
      </c>
      <c r="N132" s="20">
        <f>VLOOKUP($B132,'Basic Ratio'!$D$136:$AU$147,Graph!A124,FALSE)</f>
        <v>0.146206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0.24757000000000001</v>
      </c>
      <c r="D133" s="40">
        <f>VLOOKUP($B133,'Basic Ratio'!$D$16:$AU$27,Graph!A124,FALSE)</f>
        <v>8.097E-2</v>
      </c>
      <c r="E133" s="40">
        <f>VLOOKUP($B133,'Basic Ratio'!$D$28:$AU$38,Graph!A124,FALSE)</f>
        <v>2.8569000000000001E-2</v>
      </c>
      <c r="F133" s="40">
        <f>VLOOKUP($B133,'Basic Ratio'!$D$40:$AU$51,Graph!A124,FALSE)</f>
        <v>9.9696999999999994E-2</v>
      </c>
      <c r="G133" s="40">
        <f>VLOOKUP($B133,'Basic Ratio'!$D$52:$AU$63,Graph!A124,FALSE)</f>
        <v>9.0292999999999998E-2</v>
      </c>
      <c r="H133" s="40">
        <f>VLOOKUP($B133,'Basic Ratio'!$D$64:$AU$75,Graph!A124,FALSE)</f>
        <v>7.6297000000000004E-2</v>
      </c>
      <c r="I133" s="40">
        <f>VLOOKUP($B133,'Basic Ratio'!$D$76:$AU$87,Graph!A124,FALSE)</f>
        <v>0.40013199999999999</v>
      </c>
      <c r="J133" s="40">
        <f>VLOOKUP($B133,'Basic Ratio'!$D$88:$AU$99,Graph!A124,FALSE)</f>
        <v>0.36643799999999999</v>
      </c>
      <c r="K133" s="40">
        <f>VLOOKUP($B133,'Basic Ratio'!$D$100:$AU$111,Graph!A124,FALSE)</f>
        <v>0.173036</v>
      </c>
      <c r="L133" s="40">
        <f>VLOOKUP($B133,'Basic Ratio'!$D$112:$AU$123,Graph!A124,FALSE)</f>
        <v>0.13506699999999999</v>
      </c>
      <c r="M133" s="40">
        <f>VLOOKUP($B133,'Basic Ratio'!$D$124:$AU$135,Graph!A124,FALSE)</f>
        <v>0.163463</v>
      </c>
      <c r="N133" s="40" t="e">
        <f>VLOOKUP($B133,'Basic Ratio'!$D$136:$AU$147,Graph!A124,FALSE)</f>
        <v>#N/A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0.235406</v>
      </c>
      <c r="D134" s="20">
        <f>VLOOKUP($B134,'Basic Ratio'!$D$16:$AU$27,Graph!A124,FALSE)</f>
        <v>8.0063999999999996E-2</v>
      </c>
      <c r="E134" s="20">
        <f>VLOOKUP($B134,'Basic Ratio'!$D$28:$AU$38,Graph!A124,FALSE)</f>
        <v>2.2977999999999998E-2</v>
      </c>
      <c r="F134" s="20">
        <f>VLOOKUP($B134,'Basic Ratio'!$D$40:$AU$51,Graph!A124,FALSE)</f>
        <v>9.4797999999999993E-2</v>
      </c>
      <c r="G134" s="20">
        <f>VLOOKUP($B134,'Basic Ratio'!$D$52:$AU$63,Graph!A124,FALSE)</f>
        <v>0.101294</v>
      </c>
      <c r="H134" s="20">
        <f>VLOOKUP($B134,'Basic Ratio'!$D$64:$AU$75,Graph!A124,FALSE)</f>
        <v>7.8432000000000002E-2</v>
      </c>
      <c r="I134" s="20">
        <f>VLOOKUP($B134,'Basic Ratio'!$D$76:$AU$87,Graph!A124,FALSE)</f>
        <v>0.38264900000000002</v>
      </c>
      <c r="J134" s="20">
        <f>VLOOKUP($B134,'Basic Ratio'!$D$88:$AU$99,Graph!A124,FALSE)</f>
        <v>0.40960299999999999</v>
      </c>
      <c r="K134" s="20">
        <f>VLOOKUP($B134,'Basic Ratio'!$D$100:$AU$111,Graph!A124,FALSE)</f>
        <v>0.167382</v>
      </c>
      <c r="L134" s="20">
        <f>VLOOKUP($B134,'Basic Ratio'!$D$112:$AU$123,Graph!A124,FALSE)</f>
        <v>0.11620800000000001</v>
      </c>
      <c r="M134" s="20">
        <f>VLOOKUP($B134,'Basic Ratio'!$D$124:$AU$135,Graph!A124,FALSE)</f>
        <v>0.16719300000000001</v>
      </c>
      <c r="N134" s="20">
        <f>VLOOKUP($B134,'Basic Ratio'!$D$136:$AU$147,Graph!A124,FALSE)</f>
        <v>0.18512400000000001</v>
      </c>
    </row>
    <row r="135" spans="1:14" ht="13.5" customHeight="1">
      <c r="B135" s="98">
        <f>B119</f>
        <v>2019</v>
      </c>
      <c r="C135" s="40">
        <f>VLOOKUP($B135,'Basic Ratio'!$D$4:$AU$15,Graph!A124,FALSE)</f>
        <v>0.193609</v>
      </c>
      <c r="D135" s="40">
        <f>VLOOKUP($B135,'Basic Ratio'!$D$16:$AU$27,Graph!A124,FALSE)</f>
        <v>8.0897999999999998E-2</v>
      </c>
      <c r="E135" s="40">
        <f>VLOOKUP($B135,'Basic Ratio'!$D$28:$AU$39,Graph!A124,FALSE)</f>
        <v>2.3394999999999999E-2</v>
      </c>
      <c r="F135" s="40">
        <f>VLOOKUP($B135,'Basic Ratio'!$D$40:$AU$51,Graph!A124,FALSE)</f>
        <v>8.6375999999999994E-2</v>
      </c>
      <c r="G135" s="40">
        <f>VLOOKUP($B135,'Basic Ratio'!$D$52:$AU$63,Graph!A124,FALSE)</f>
        <v>9.8188999999999999E-2</v>
      </c>
      <c r="H135" s="40">
        <f>VLOOKUP($B135,'Basic Ratio'!$D$64:$AU$75,Graph!A124,FALSE)</f>
        <v>8.1989000000000006E-2</v>
      </c>
      <c r="I135" s="40">
        <f>VLOOKUP($B135,'Basic Ratio'!$D$76:$AU$87,Graph!A124,FALSE)</f>
        <v>0.36450199999999999</v>
      </c>
      <c r="J135" s="40">
        <f>VLOOKUP($B135,'Basic Ratio'!$D$88:$AU$99,Graph!A124,FALSE)</f>
        <v>0.40765899999999999</v>
      </c>
      <c r="K135" s="40">
        <f>VLOOKUP($B135,'Basic Ratio'!$D$100:$AU$111,Graph!A124,FALSE)</f>
        <v>0.171296</v>
      </c>
      <c r="L135" s="40">
        <f>VLOOKUP($B135,'Basic Ratio'!$D$112:$AU$123,Graph!A124,FALSE)</f>
        <v>0.13656099999999999</v>
      </c>
      <c r="M135" s="40">
        <f>VLOOKUP($B135,'Basic Ratio'!$D$124:$AU$135,Graph!A124,FALSE)</f>
        <v>0.17119400000000001</v>
      </c>
      <c r="N135" s="40">
        <f>VLOOKUP($B135,'Basic Ratio'!$D$136:$AU$147,Graph!A124,FALSE)</f>
        <v>0.190784000000000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ＪＴ</v>
      </c>
      <c r="D140" s="99" t="str">
        <f t="shared" ref="D140:N140" si="17">D125</f>
        <v>味の素</v>
      </c>
      <c r="E140" s="99" t="str">
        <f t="shared" si="17"/>
        <v>山崎製パン</v>
      </c>
      <c r="F140" s="99" t="str">
        <f t="shared" si="17"/>
        <v>キリンHD</v>
      </c>
      <c r="G140" s="99" t="str">
        <f t="shared" si="17"/>
        <v>アサヒG</v>
      </c>
      <c r="H140" s="99" t="str">
        <f t="shared" si="17"/>
        <v>明治HD</v>
      </c>
      <c r="I140" s="100" t="str">
        <f t="shared" si="17"/>
        <v>PMI</v>
      </c>
      <c r="J140" s="100" t="str">
        <f t="shared" si="17"/>
        <v>BAT</v>
      </c>
      <c r="K140" s="100" t="str">
        <f t="shared" si="17"/>
        <v>Imperial Brand</v>
      </c>
      <c r="L140" s="100" t="str">
        <f t="shared" si="17"/>
        <v>PT Gudang Garam</v>
      </c>
      <c r="M140" s="100" t="str">
        <f t="shared" si="17"/>
        <v>Nestle</v>
      </c>
      <c r="N140" s="100" t="str">
        <f t="shared" si="17"/>
        <v>Unilever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0.120782</v>
      </c>
      <c r="D141" s="20">
        <f>VLOOKUP($B141,'Basic Ratio'!$D$16:$AU$27,Graph!A139,FALSE)</f>
        <v>2.9704999999999999E-2</v>
      </c>
      <c r="E141" s="20">
        <f>VLOOKUP($B141,'Basic Ratio'!$D$28:$AU$39,Graph!A139,FALSE)</f>
        <v>1.5125E-2</v>
      </c>
      <c r="F141" s="20">
        <f>VLOOKUP($B141,'Basic Ratio'!$D$40:$AU$51,Graph!A139,FALSE)</f>
        <v>1.2260999999999999E-2</v>
      </c>
      <c r="G141" s="20">
        <f>VLOOKUP($B141,'Basic Ratio'!$D$52:$AU$63,Graph!A139,FALSE)</f>
        <v>4.8833000000000001E-2</v>
      </c>
      <c r="H141" s="20">
        <f>VLOOKUP($B141,'Basic Ratio'!$D$64:$AU$75,Graph!A139,FALSE)</f>
        <v>8.6040000000000005E-3</v>
      </c>
      <c r="I141" s="20">
        <f>VLOOKUP($B141,'Basic Ratio'!$D$76:$AU$87,Graph!A139,FALSE)</f>
        <v>0.27557999999999999</v>
      </c>
      <c r="J141" s="20">
        <f>VLOOKUP($B141,'Basic Ratio'!$D$88:$AU$99,Graph!A139,FALSE)</f>
        <v>0.210978</v>
      </c>
      <c r="K141" s="20">
        <f>VLOOKUP($B141,'Basic Ratio'!$D$100:$AU$111,Graph!A139,FALSE)</f>
        <v>0.101345</v>
      </c>
      <c r="L141" s="20">
        <f>VLOOKUP($B141,'Basic Ratio'!$D$112:$AU$123,Graph!A139,FALSE)</f>
        <v>0.111821</v>
      </c>
      <c r="M141" s="20">
        <f>VLOOKUP($B141,'Basic Ratio'!$D$124:$AU$135,Graph!A139,FALSE)</f>
        <v>0.1028</v>
      </c>
      <c r="N141" s="20">
        <f>VLOOKUP($B141,'Basic Ratio'!$D$136:$AU$147,Graph!A139,FALSE)</f>
        <v>0.103881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0.161547</v>
      </c>
      <c r="D142" s="40">
        <f>VLOOKUP($B142,'Basic Ratio'!$D$16:$AU$27,Graph!A139,FALSE)</f>
        <v>3.9736E-2</v>
      </c>
      <c r="E142" s="40">
        <f>VLOOKUP($B142,'Basic Ratio'!$D$28:$AU$38,Graph!A139,FALSE)</f>
        <v>9.4859999999999996E-3</v>
      </c>
      <c r="F142" s="40">
        <f>VLOOKUP($B142,'Basic Ratio'!$D$40:$AU$51,Graph!A139,FALSE)</f>
        <v>1.3298000000000001E-2</v>
      </c>
      <c r="G142" s="40">
        <f>VLOOKUP($B142,'Basic Ratio'!$D$52:$AU$63,Graph!A139,FALSE)</f>
        <v>5.3040999999999998E-2</v>
      </c>
      <c r="H142" s="40">
        <f>VLOOKUP($B142,'Basic Ratio'!$D$64:$AU$75,Graph!A139,FALSE)</f>
        <v>6.3550000000000004E-3</v>
      </c>
      <c r="I142" s="40">
        <f>VLOOKUP($B142,'Basic Ratio'!$D$76:$AU$87,Graph!A139,FALSE)</f>
        <v>0.28552499999999997</v>
      </c>
      <c r="J142" s="40">
        <f>VLOOKUP($B142,'Basic Ratio'!$D$88:$AU$99,Graph!A139,FALSE)</f>
        <v>0.21917</v>
      </c>
      <c r="K142" s="40">
        <f>VLOOKUP($B142,'Basic Ratio'!$D$100:$AU$111,Graph!A139,FALSE)</f>
        <v>0.11958299999999999</v>
      </c>
      <c r="L142" s="40">
        <f>VLOOKUP($B142,'Basic Ratio'!$D$112:$AU$123,Graph!A139,FALSE)</f>
        <v>0.11837499999999999</v>
      </c>
      <c r="M142" s="40">
        <f>VLOOKUP($B142,'Basic Ratio'!$D$124:$AU$135,Graph!A139,FALSE)</f>
        <v>0.117034</v>
      </c>
      <c r="N142" s="40">
        <f>VLOOKUP($B142,'Basic Ratio'!$D$136:$AU$147,Graph!A139,FALSE)</f>
        <v>9.6648999999999999E-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0.16576199999999999</v>
      </c>
      <c r="D143" s="20">
        <f>VLOOKUP($B143,'Basic Ratio'!$D$16:$AU$27,Graph!A139,FALSE)</f>
        <v>4.6990999999999998E-2</v>
      </c>
      <c r="E143" s="20">
        <f>VLOOKUP($B143,'Basic Ratio'!$D$28:$AU$38,Graph!A139,FALSE)</f>
        <v>1.2872E-2</v>
      </c>
      <c r="F143" s="20">
        <f>VLOOKUP($B143,'Basic Ratio'!$D$40:$AU$51,Graph!A139,FALSE)</f>
        <v>3.9271E-2</v>
      </c>
      <c r="G143" s="20">
        <f>VLOOKUP($B143,'Basic Ratio'!$D$52:$AU$63,Graph!A139,FALSE)</f>
        <v>4.9737999999999997E-2</v>
      </c>
      <c r="H143" s="20">
        <f>VLOOKUP($B143,'Basic Ratio'!$D$64:$AU$75,Graph!A139,FALSE)</f>
        <v>1.4954E-2</v>
      </c>
      <c r="I143" s="20">
        <f>VLOOKUP($B143,'Basic Ratio'!$D$76:$AU$87,Graph!A139,FALSE)</f>
        <v>0.291742</v>
      </c>
      <c r="J143" s="20">
        <f>VLOOKUP($B143,'Basic Ratio'!$D$88:$AU$99,Graph!A139,FALSE)</f>
        <v>0.26833400000000002</v>
      </c>
      <c r="K143" s="20">
        <f>VLOOKUP($B143,'Basic Ratio'!$D$100:$AU$111,Graph!A139,FALSE)</f>
        <v>4.7641000000000003E-2</v>
      </c>
      <c r="L143" s="20">
        <f>VLOOKUP($B143,'Basic Ratio'!$D$112:$AU$123,Graph!A139,FALSE)</f>
        <v>8.2986000000000004E-2</v>
      </c>
      <c r="M143" s="20">
        <f>VLOOKUP($B143,'Basic Ratio'!$D$124:$AU$135,Graph!A139,FALSE)</f>
        <v>0.118724</v>
      </c>
      <c r="N143" s="20">
        <f>VLOOKUP($B143,'Basic Ratio'!$D$136:$AU$147,Graph!A139,FALSE)</f>
        <v>9.4224000000000002E-2</v>
      </c>
    </row>
    <row r="144" spans="1:14" ht="13.5" customHeight="1">
      <c r="B144" s="98">
        <f t="shared" si="18"/>
        <v>2013</v>
      </c>
      <c r="C144" s="40" t="e">
        <f>VLOOKUP($B144,'Basic Ratio'!$D$4:$AU$15,Graph!A139,FALSE)</f>
        <v>#N/A</v>
      </c>
      <c r="D144" s="40">
        <f>VLOOKUP($B144,'Basic Ratio'!$D$16:$AU$27,Graph!A139,FALSE)</f>
        <v>5.0667999999999998E-2</v>
      </c>
      <c r="E144" s="40">
        <f>VLOOKUP($B144,'Basic Ratio'!$D$28:$AU$38,Graph!A139,FALSE)</f>
        <v>1.264E-2</v>
      </c>
      <c r="F144" s="40">
        <f>VLOOKUP($B144,'Basic Ratio'!$D$40:$AU$51,Graph!A139,FALSE)</f>
        <v>5.3476999999999997E-2</v>
      </c>
      <c r="G144" s="40">
        <f>VLOOKUP($B144,'Basic Ratio'!$D$52:$AU$63,Graph!A139,FALSE)</f>
        <v>3.6075999999999997E-2</v>
      </c>
      <c r="H144" s="40">
        <f>VLOOKUP($B144,'Basic Ratio'!$D$64:$AU$75,Graph!A139,FALSE)</f>
        <v>1.6542999999999999E-2</v>
      </c>
      <c r="I144" s="40">
        <f>VLOOKUP($B144,'Basic Ratio'!$D$76:$AU$87,Graph!A139,FALSE)</f>
        <v>0.283499</v>
      </c>
      <c r="J144" s="40">
        <f>VLOOKUP($B144,'Basic Ratio'!$D$88:$AU$99,Graph!A139,FALSE)</f>
        <v>0.27516299999999999</v>
      </c>
      <c r="K144" s="40">
        <f>VLOOKUP($B144,'Basic Ratio'!$D$100:$AU$111,Graph!A139,FALSE)</f>
        <v>6.3682000000000002E-2</v>
      </c>
      <c r="L144" s="40">
        <f>VLOOKUP($B144,'Basic Ratio'!$D$112:$AU$123,Graph!A139,FALSE)</f>
        <v>7.9078999999999997E-2</v>
      </c>
      <c r="M144" s="40">
        <f>VLOOKUP($B144,'Basic Ratio'!$D$124:$AU$135,Graph!A139,FALSE)</f>
        <v>0.11307399999999999</v>
      </c>
      <c r="N144" s="40">
        <f>VLOOKUP($B144,'Basic Ratio'!$D$136:$AU$147,Graph!A139,FALSE)</f>
        <v>0.10568900000000001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0.18304999999999999</v>
      </c>
      <c r="D145" s="20">
        <f>VLOOKUP($B145,'Basic Ratio'!$D$16:$AU$27,Graph!A139,FALSE)</f>
        <v>5.5010000000000003E-2</v>
      </c>
      <c r="E145" s="20">
        <f>VLOOKUP($B145,'Basic Ratio'!$D$28:$AU$38,Graph!A139,FALSE)</f>
        <v>1.2855E-2</v>
      </c>
      <c r="F145" s="20">
        <f>VLOOKUP($B145,'Basic Ratio'!$D$40:$AU$51,Graph!A139,FALSE)</f>
        <v>2.3678000000000001E-2</v>
      </c>
      <c r="G145" s="20">
        <f>VLOOKUP($B145,'Basic Ratio'!$D$52:$AU$63,Graph!A139,FALSE)</f>
        <v>3.8746999999999997E-2</v>
      </c>
      <c r="H145" s="20">
        <f>VLOOKUP($B145,'Basic Ratio'!$D$64:$AU$75,Graph!A139,FALSE)</f>
        <v>2.7104E-2</v>
      </c>
      <c r="I145" s="20">
        <f>VLOOKUP($B145,'Basic Ratio'!$D$76:$AU$87,Graph!A139,FALSE)</f>
        <v>0.25726399999999999</v>
      </c>
      <c r="J145" s="20">
        <f>VLOOKUP($B145,'Basic Ratio'!$D$88:$AU$99,Graph!A139,FALSE)</f>
        <v>0.24285999999999999</v>
      </c>
      <c r="K145" s="20">
        <f>VLOOKUP($B145,'Basic Ratio'!$D$100:$AU$111,Graph!A139,FALSE)</f>
        <v>0.106783</v>
      </c>
      <c r="L145" s="20">
        <f>VLOOKUP($B145,'Basic Ratio'!$D$112:$AU$123,Graph!A139,FALSE)</f>
        <v>8.3340999999999998E-2</v>
      </c>
      <c r="M145" s="20">
        <f>VLOOKUP($B145,'Basic Ratio'!$D$124:$AU$135,Graph!A139,FALSE)</f>
        <v>0.16223799999999999</v>
      </c>
      <c r="N145" s="20">
        <f>VLOOKUP($B145,'Basic Ratio'!$D$136:$AU$147,Graph!A139,FALSE)</f>
        <v>0.113861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0.17876</v>
      </c>
      <c r="D146" s="40">
        <f>VLOOKUP($B146,'Basic Ratio'!$D$16:$AU$27,Graph!A139,FALSE)</f>
        <v>6.1780000000000002E-2</v>
      </c>
      <c r="E146" s="40">
        <f>VLOOKUP($B146,'Basic Ratio'!$D$28:$AU$38,Graph!A139,FALSE)</f>
        <v>1.1880999999999999E-2</v>
      </c>
      <c r="F146" s="40">
        <f>VLOOKUP($B146,'Basic Ratio'!$D$40:$AU$51,Graph!A139,FALSE)</f>
        <v>-1.5065E-2</v>
      </c>
      <c r="G146" s="40">
        <f>VLOOKUP($B146,'Basic Ratio'!$D$52:$AU$63,Graph!A139,FALSE)</f>
        <v>4.0453000000000003E-2</v>
      </c>
      <c r="H146" s="40">
        <f>VLOOKUP($B146,'Basic Ratio'!$D$64:$AU$75,Graph!A139,FALSE)</f>
        <v>5.1973999999999999E-2</v>
      </c>
      <c r="I146" s="40">
        <f>VLOOKUP($B146,'Basic Ratio'!$D$76:$AU$87,Graph!A139,FALSE)</f>
        <v>0.26244600000000001</v>
      </c>
      <c r="J146" s="40">
        <f>VLOOKUP($B146,'Basic Ratio'!$D$88:$AU$99,Graph!A139,FALSE)</f>
        <v>0.36072100000000001</v>
      </c>
      <c r="K146" s="40">
        <f>VLOOKUP($B146,'Basic Ratio'!$D$100:$AU$111,Graph!A139,FALSE)</f>
        <v>0.135626</v>
      </c>
      <c r="L146" s="40">
        <f>VLOOKUP($B146,'Basic Ratio'!$D$112:$AU$123,Graph!A139,FALSE)</f>
        <v>9.1703999999999994E-2</v>
      </c>
      <c r="M146" s="40">
        <f>VLOOKUP($B146,'Basic Ratio'!$D$124:$AU$135,Graph!A139,FALSE)</f>
        <v>0.106271</v>
      </c>
      <c r="N146" s="40">
        <f>VLOOKUP($B146,'Basic Ratio'!$D$136:$AU$147,Graph!A139,FALSE)</f>
        <v>9.8719000000000001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0.198654</v>
      </c>
      <c r="D147" s="20">
        <f>VLOOKUP($B147,'Basic Ratio'!$D$16:$AU$27,Graph!A139,FALSE)</f>
        <v>5.9535999999999999E-2</v>
      </c>
      <c r="E147" s="20">
        <f>VLOOKUP($B147,'Basic Ratio'!$D$28:$AU$38,Graph!A139,FALSE)</f>
        <v>1.8780000000000002E-2</v>
      </c>
      <c r="F147" s="20">
        <f>VLOOKUP($B147,'Basic Ratio'!$D$40:$AU$51,Graph!A139,FALSE)</f>
        <v>8.5277000000000006E-2</v>
      </c>
      <c r="G147" s="20">
        <f>VLOOKUP($B147,'Basic Ratio'!$D$52:$AU$63,Graph!A139,FALSE)</f>
        <v>5.1036999999999999E-2</v>
      </c>
      <c r="H147" s="20">
        <f>VLOOKUP($B147,'Basic Ratio'!$D$64:$AU$75,Graph!A139,FALSE)</f>
        <v>4.9256000000000001E-2</v>
      </c>
      <c r="I147" s="20">
        <f>VLOOKUP($B147,'Basic Ratio'!$D$76:$AU$87,Graph!A139,FALSE)</f>
        <v>0.27168799999999999</v>
      </c>
      <c r="J147" s="20">
        <f>VLOOKUP($B147,'Basic Ratio'!$D$88:$AU$99,Graph!A139,FALSE)</f>
        <v>0.34246199999999999</v>
      </c>
      <c r="K147" s="20">
        <f>VLOOKUP($B147,'Basic Ratio'!$D$100:$AU$111,Graph!A139,FALSE)</f>
        <v>4.7449999999999999E-2</v>
      </c>
      <c r="L147" s="20">
        <f>VLOOKUP($B147,'Basic Ratio'!$D$112:$AU$123,Graph!A139,FALSE)</f>
        <v>8.7482000000000004E-2</v>
      </c>
      <c r="M147" s="20">
        <f>VLOOKUP($B147,'Basic Ratio'!$D$124:$AU$135,Graph!A139,FALSE)</f>
        <v>9.8934999999999995E-2</v>
      </c>
      <c r="N147" s="20">
        <f>VLOOKUP($B147,'Basic Ratio'!$D$136:$AU$147,Graph!A139,FALSE)</f>
        <v>0.10523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0.18542600000000001</v>
      </c>
      <c r="D148" s="40">
        <f>VLOOKUP($B148,'Basic Ratio'!$D$16:$AU$27,Graph!A139,FALSE)</f>
        <v>5.9806999999999999E-2</v>
      </c>
      <c r="E148" s="40">
        <f>VLOOKUP($B148,'Basic Ratio'!$D$28:$AU$38,Graph!A139,FALSE)</f>
        <v>2.9114999999999999E-2</v>
      </c>
      <c r="F148" s="40">
        <f>VLOOKUP($B148,'Basic Ratio'!$D$40:$AU$51,Graph!A139,FALSE)</f>
        <v>9.7527000000000003E-2</v>
      </c>
      <c r="G148" s="40">
        <f>VLOOKUP($B148,'Basic Ratio'!$D$52:$AU$63,Graph!A139,FALSE)</f>
        <v>6.6597000000000003E-2</v>
      </c>
      <c r="H148" s="40">
        <f>VLOOKUP($B148,'Basic Ratio'!$D$64:$AU$75,Graph!A139,FALSE)</f>
        <v>4.9932999999999998E-2</v>
      </c>
      <c r="I148" s="40">
        <f>VLOOKUP($B148,'Basic Ratio'!$D$76:$AU$87,Graph!A139,FALSE)</f>
        <v>0.22057099999999999</v>
      </c>
      <c r="J148" s="40">
        <f>VLOOKUP($B148,'Basic Ratio'!$D$88:$AU$99,Graph!A139,FALSE)</f>
        <v>1.9247590000000001</v>
      </c>
      <c r="K148" s="40">
        <f>VLOOKUP($B148,'Basic Ratio'!$D$100:$AU$111,Graph!A139,FALSE)</f>
        <v>9.4698000000000004E-2</v>
      </c>
      <c r="L148" s="40">
        <f>VLOOKUP($B148,'Basic Ratio'!$D$112:$AU$123,Graph!A139,FALSE)</f>
        <v>9.3093999999999996E-2</v>
      </c>
      <c r="M148" s="40">
        <f>VLOOKUP($B148,'Basic Ratio'!$D$124:$AU$135,Graph!A139,FALSE)</f>
        <v>8.3527000000000004E-2</v>
      </c>
      <c r="N148" s="40" t="e">
        <f>VLOOKUP($B148,'Basic Ratio'!$D$136:$AU$147,Graph!A139,FALSE)</f>
        <v>#N/A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0.17483599999999999</v>
      </c>
      <c r="D149" s="20">
        <f>VLOOKUP($B149,'Basic Ratio'!$D$16:$AU$27,Graph!A139,FALSE)</f>
        <v>3.2356000000000003E-2</v>
      </c>
      <c r="E149" s="20">
        <f>VLOOKUP($B149,'Basic Ratio'!$D$28:$AU$38,Graph!A139,FALSE)</f>
        <v>1.3695000000000001E-2</v>
      </c>
      <c r="F149" s="20">
        <f>VLOOKUP($B149,'Basic Ratio'!$D$40:$AU$51,Graph!A139,FALSE)</f>
        <v>0.101118</v>
      </c>
      <c r="G149" s="20">
        <f>VLOOKUP($B149,'Basic Ratio'!$D$52:$AU$63,Graph!A139,FALSE)</f>
        <v>7.1187E-2</v>
      </c>
      <c r="H149" s="20">
        <f>VLOOKUP($B149,'Basic Ratio'!$D$64:$AU$75,Graph!A139,FALSE)</f>
        <v>5.0709999999999998E-2</v>
      </c>
      <c r="I149" s="20">
        <f>VLOOKUP($B149,'Basic Ratio'!$D$76:$AU$87,Graph!A139,FALSE)</f>
        <v>0.279696</v>
      </c>
      <c r="J149" s="20">
        <f>VLOOKUP($B149,'Basic Ratio'!$D$88:$AU$99,Graph!A139,FALSE)</f>
        <v>0.253552</v>
      </c>
      <c r="K149" s="20">
        <f>VLOOKUP($B149,'Basic Ratio'!$D$100:$AU$111,Graph!A139,FALSE)</f>
        <v>9.2867000000000005E-2</v>
      </c>
      <c r="L149" s="20">
        <f>VLOOKUP($B149,'Basic Ratio'!$D$112:$AU$123,Graph!A139,FALSE)</f>
        <v>8.1424999999999997E-2</v>
      </c>
      <c r="M149" s="20">
        <f>VLOOKUP($B149,'Basic Ratio'!$D$124:$AU$135,Graph!A139,FALSE)</f>
        <v>0.114092</v>
      </c>
      <c r="N149" s="20">
        <f>VLOOKUP($B149,'Basic Ratio'!$D$136:$AU$147,Graph!A139,FALSE)</f>
        <v>0.19198899999999999</v>
      </c>
    </row>
    <row r="150" spans="1:14" ht="13.5" customHeight="1">
      <c r="B150" s="98">
        <f>B135</f>
        <v>2019</v>
      </c>
      <c r="C150" s="40">
        <f>VLOOKUP($B150,'Basic Ratio'!$D$4:$AU$15,Graph!A139,FALSE)</f>
        <v>0.166215</v>
      </c>
      <c r="D150" s="40">
        <f>VLOOKUP($B150,'Basic Ratio'!$D$16:$AU$27,Graph!A139,FALSE)</f>
        <v>2.5826999999999999E-2</v>
      </c>
      <c r="E150" s="40">
        <f>VLOOKUP($B150,'Basic Ratio'!$D$28:$AU$39,Graph!A139,FALSE)</f>
        <v>1.3958999999999999E-2</v>
      </c>
      <c r="F150" s="40">
        <f>VLOOKUP($B150,'Basic Ratio'!$D$40:$AU$51,Graph!A139,FALSE)</f>
        <v>4.1950000000000001E-2</v>
      </c>
      <c r="G150" s="40">
        <f>VLOOKUP($B150,'Basic Ratio'!$D$52:$AU$63,Graph!A139,FALSE)</f>
        <v>6.7634E-2</v>
      </c>
      <c r="H150" s="40">
        <f>VLOOKUP($B150,'Basic Ratio'!$D$64:$AU$75,Graph!A139,FALSE)</f>
        <v>5.568E-2</v>
      </c>
      <c r="I150" s="40">
        <f>VLOOKUP($B150,'Basic Ratio'!$D$76:$AU$87,Graph!A139,FALSE)</f>
        <v>0.25928499999999999</v>
      </c>
      <c r="J150" s="40">
        <f>VLOOKUP($B150,'Basic Ratio'!$D$88:$AU$99,Graph!A139,FALSE)</f>
        <v>0.22603000000000001</v>
      </c>
      <c r="K150" s="40">
        <f>VLOOKUP($B150,'Basic Ratio'!$D$100:$AU$111,Graph!A139,FALSE)</f>
        <v>6.6727999999999996E-2</v>
      </c>
      <c r="L150" s="40">
        <f>VLOOKUP($B150,'Basic Ratio'!$D$112:$AU$123,Graph!A139,FALSE)</f>
        <v>9.8446000000000006E-2</v>
      </c>
      <c r="M150" s="40">
        <f>VLOOKUP($B150,'Basic Ratio'!$D$124:$AU$135,Graph!A139,FALSE)</f>
        <v>0.13895399999999999</v>
      </c>
      <c r="N150" s="40">
        <f>VLOOKUP($B150,'Basic Ratio'!$D$136:$AU$147,Graph!A139,FALSE)</f>
        <v>0.11592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ＪＴ</v>
      </c>
      <c r="D155" s="99" t="str">
        <f t="shared" ref="D155:N155" si="19">D140</f>
        <v>味の素</v>
      </c>
      <c r="E155" s="99" t="str">
        <f t="shared" si="19"/>
        <v>山崎製パン</v>
      </c>
      <c r="F155" s="99" t="str">
        <f t="shared" si="19"/>
        <v>キリンHD</v>
      </c>
      <c r="G155" s="99" t="str">
        <f t="shared" si="19"/>
        <v>アサヒG</v>
      </c>
      <c r="H155" s="99" t="str">
        <f t="shared" si="19"/>
        <v>明治HD</v>
      </c>
      <c r="I155" s="100" t="str">
        <f t="shared" si="19"/>
        <v>PMI</v>
      </c>
      <c r="J155" s="100" t="str">
        <f t="shared" si="19"/>
        <v>BAT</v>
      </c>
      <c r="K155" s="100" t="str">
        <f t="shared" si="19"/>
        <v>Imperial Brand</v>
      </c>
      <c r="L155" s="100" t="str">
        <f t="shared" si="19"/>
        <v>PT Gudang Garam</v>
      </c>
      <c r="M155" s="100" t="str">
        <f t="shared" si="19"/>
        <v>Nestle</v>
      </c>
      <c r="N155" s="100" t="str">
        <f t="shared" si="19"/>
        <v>Unilever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0.11815000000000001</v>
      </c>
      <c r="D156" s="20">
        <f>VLOOKUP($B156,'Basic Ratio'!$D$16:$AU$27,Graph!A154,FALSE)</f>
        <v>2.5170999999999999E-2</v>
      </c>
      <c r="E156" s="20">
        <f>VLOOKUP($B156,'Basic Ratio'!$D$28:$AU$39,Graph!A154,FALSE)</f>
        <v>1.3707E-2</v>
      </c>
      <c r="F156" s="20">
        <f>VLOOKUP($B156,'Basic Ratio'!$D$40:$AU$51,Graph!A154,FALSE)</f>
        <v>6.208E-3</v>
      </c>
      <c r="G156" s="20">
        <f>VLOOKUP($B156,'Basic Ratio'!$D$52:$AU$63,Graph!A154,FALSE)</f>
        <v>5.0290000000000001E-2</v>
      </c>
      <c r="H156" s="20">
        <f>VLOOKUP($B156,'Basic Ratio'!$D$64:$AU$75,Graph!A154,FALSE)</f>
        <v>8.5730000000000008E-3</v>
      </c>
      <c r="I156" s="20">
        <f>VLOOKUP($B156,'Basic Ratio'!$D$76:$AU$87,Graph!A154,FALSE)</f>
        <v>0.26679599999999998</v>
      </c>
      <c r="J156" s="20">
        <f>VLOOKUP($B156,'Basic Ratio'!$D$88:$AU$99,Graph!A154,FALSE)</f>
        <v>0.193442</v>
      </c>
      <c r="K156" s="20">
        <f>VLOOKUP($B156,'Basic Ratio'!$D$100:$AU$111,Graph!A154,FALSE)</f>
        <v>0.100213</v>
      </c>
      <c r="L156" s="20">
        <f>VLOOKUP($B156,'Basic Ratio'!$D$112:$AU$123,Graph!A154,FALSE)</f>
        <v>0.110004</v>
      </c>
      <c r="M156" s="20">
        <f>VLOOKUP($B156,'Basic Ratio'!$D$124:$AU$135,Graph!A154,FALSE)</f>
        <v>0.38894499999999999</v>
      </c>
      <c r="N156" s="20">
        <f>VLOOKUP($B156,'Basic Ratio'!$D$136:$AU$147,Graph!A154,FALSE)</f>
        <v>9.5882999999999996E-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0.157773</v>
      </c>
      <c r="D157" s="40">
        <f>VLOOKUP($B157,'Basic Ratio'!$D$16:$AU$27,Graph!A154,FALSE)</f>
        <v>3.4873000000000001E-2</v>
      </c>
      <c r="E157" s="40">
        <f>VLOOKUP($B157,'Basic Ratio'!$D$28:$AU$38,Graph!A154,FALSE)</f>
        <v>8.6009999999999993E-3</v>
      </c>
      <c r="F157" s="40">
        <f>VLOOKUP($B157,'Basic Ratio'!$D$40:$AU$51,Graph!A154,FALSE)</f>
        <v>4.2360000000000002E-3</v>
      </c>
      <c r="G157" s="40">
        <f>VLOOKUP($B157,'Basic Ratio'!$D$52:$AU$63,Graph!A154,FALSE)</f>
        <v>5.2618999999999999E-2</v>
      </c>
      <c r="H157" s="40">
        <f>VLOOKUP($B157,'Basic Ratio'!$D$64:$AU$75,Graph!A154,FALSE)</f>
        <v>6.1339999999999997E-3</v>
      </c>
      <c r="I157" s="40">
        <f>VLOOKUP($B157,'Basic Ratio'!$D$76:$AU$87,Graph!A154,FALSE)</f>
        <v>0.27626400000000001</v>
      </c>
      <c r="J157" s="40">
        <f>VLOOKUP($B157,'Basic Ratio'!$D$88:$AU$99,Graph!A154,FALSE)</f>
        <v>0.200987</v>
      </c>
      <c r="K157" s="40">
        <f>VLOOKUP($B157,'Basic Ratio'!$D$100:$AU$111,Graph!A154,FALSE)</f>
        <v>0.118266</v>
      </c>
      <c r="L157" s="40">
        <f>VLOOKUP($B157,'Basic Ratio'!$D$112:$AU$123,Graph!A154,FALSE)</f>
        <v>0.11684600000000001</v>
      </c>
      <c r="M157" s="40">
        <f>VLOOKUP($B157,'Basic Ratio'!$D$124:$AU$135,Graph!A154,FALSE)</f>
        <v>0.11325</v>
      </c>
      <c r="N157" s="40">
        <f>VLOOKUP($B157,'Basic Ratio'!$D$136:$AU$147,Graph!A154,FALSE)</f>
        <v>8.8664999999999994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0.16205800000000001</v>
      </c>
      <c r="D158" s="20">
        <f>VLOOKUP($B158,'Basic Ratio'!$D$16:$AU$27,Graph!A154,FALSE)</f>
        <v>4.1258000000000003E-2</v>
      </c>
      <c r="E158" s="20">
        <f>VLOOKUP($B158,'Basic Ratio'!$D$28:$AU$38,Graph!A154,FALSE)</f>
        <v>1.1339E-2</v>
      </c>
      <c r="F158" s="20">
        <f>VLOOKUP($B158,'Basic Ratio'!$D$40:$AU$51,Graph!A154,FALSE)</f>
        <v>3.0041999999999999E-2</v>
      </c>
      <c r="G158" s="20">
        <f>VLOOKUP($B158,'Basic Ratio'!$D$52:$AU$63,Graph!A154,FALSE)</f>
        <v>4.9436000000000001E-2</v>
      </c>
      <c r="H158" s="20">
        <f>VLOOKUP($B158,'Basic Ratio'!$D$64:$AU$75,Graph!A154,FALSE)</f>
        <v>1.4775999999999999E-2</v>
      </c>
      <c r="I158" s="20">
        <f>VLOOKUP($B158,'Basic Ratio'!$D$76:$AU$87,Graph!A154,FALSE)</f>
        <v>0.28045999999999999</v>
      </c>
      <c r="J158" s="20">
        <f>VLOOKUP($B158,'Basic Ratio'!$D$88:$AU$99,Graph!A154,FALSE)</f>
        <v>0.24996699999999999</v>
      </c>
      <c r="K158" s="20">
        <f>VLOOKUP($B158,'Basic Ratio'!$D$100:$AU$111,Graph!A154,FALSE)</f>
        <v>4.6210000000000001E-2</v>
      </c>
      <c r="L158" s="20">
        <f>VLOOKUP($B158,'Basic Ratio'!$D$112:$AU$123,Graph!A154,FALSE)</f>
        <v>8.1864999999999993E-2</v>
      </c>
      <c r="M158" s="20">
        <f>VLOOKUP($B158,'Basic Ratio'!$D$124:$AU$135,Graph!A154,FALSE)</f>
        <v>0.113731</v>
      </c>
      <c r="N158" s="20">
        <f>VLOOKUP($B158,'Basic Ratio'!$D$136:$AU$147,Graph!A154,FALSE)</f>
        <v>8.5106000000000001E-2</v>
      </c>
    </row>
    <row r="159" spans="1:14" ht="13.5" customHeight="1">
      <c r="B159" s="98">
        <f t="shared" si="20"/>
        <v>2013</v>
      </c>
      <c r="C159" s="40" t="e">
        <f>VLOOKUP($B159,'Basic Ratio'!$D$4:$AU$15,Graph!A154,FALSE)</f>
        <v>#N/A</v>
      </c>
      <c r="D159" s="40">
        <f>VLOOKUP($B159,'Basic Ratio'!$D$16:$AU$27,Graph!A154,FALSE)</f>
        <v>4.3168999999999999E-2</v>
      </c>
      <c r="E159" s="40">
        <f>VLOOKUP($B159,'Basic Ratio'!$D$28:$AU$38,Graph!A154,FALSE)</f>
        <v>1.1705999999999999E-2</v>
      </c>
      <c r="F159" s="40">
        <f>VLOOKUP($B159,'Basic Ratio'!$D$40:$AU$51,Graph!A154,FALSE)</f>
        <v>4.4066000000000001E-2</v>
      </c>
      <c r="G159" s="40">
        <f>VLOOKUP($B159,'Basic Ratio'!$D$52:$AU$63,Graph!A154,FALSE)</f>
        <v>3.6020999999999997E-2</v>
      </c>
      <c r="H159" s="40">
        <f>VLOOKUP($B159,'Basic Ratio'!$D$64:$AU$75,Graph!A154,FALSE)</f>
        <v>1.6601000000000001E-2</v>
      </c>
      <c r="I159" s="40">
        <f>VLOOKUP($B159,'Basic Ratio'!$D$76:$AU$87,Graph!A154,FALSE)</f>
        <v>0.27472200000000002</v>
      </c>
      <c r="J159" s="40">
        <f>VLOOKUP($B159,'Basic Ratio'!$D$88:$AU$99,Graph!A154,FALSE)</f>
        <v>0.255832</v>
      </c>
      <c r="K159" s="40">
        <f>VLOOKUP($B159,'Basic Ratio'!$D$100:$AU$111,Graph!A154,FALSE)</f>
        <v>6.2037000000000002E-2</v>
      </c>
      <c r="L159" s="40">
        <f>VLOOKUP($B159,'Basic Ratio'!$D$112:$AU$123,Graph!A154,FALSE)</f>
        <v>7.8083E-2</v>
      </c>
      <c r="M159" s="40">
        <f>VLOOKUP($B159,'Basic Ratio'!$D$124:$AU$135,Graph!A154,FALSE)</f>
        <v>0.108419</v>
      </c>
      <c r="N159" s="40">
        <f>VLOOKUP($B159,'Basic Ratio'!$D$136:$AU$147,Graph!A154,FALSE)</f>
        <v>9.7234000000000001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0.17968500000000001</v>
      </c>
      <c r="D160" s="20">
        <f>VLOOKUP($B160,'Basic Ratio'!$D$16:$AU$27,Graph!A154,FALSE)</f>
        <v>4.6188E-2</v>
      </c>
      <c r="E160" s="20">
        <f>VLOOKUP($B160,'Basic Ratio'!$D$28:$AU$38,Graph!A154,FALSE)</f>
        <v>1.2108000000000001E-2</v>
      </c>
      <c r="F160" s="20">
        <f>VLOOKUP($B160,'Basic Ratio'!$D$40:$AU$51,Graph!A154,FALSE)</f>
        <v>1.7097999999999999E-2</v>
      </c>
      <c r="G160" s="20">
        <f>VLOOKUP($B160,'Basic Ratio'!$D$52:$AU$63,Graph!A154,FALSE)</f>
        <v>3.8711000000000002E-2</v>
      </c>
      <c r="H160" s="20">
        <f>VLOOKUP($B160,'Basic Ratio'!$D$64:$AU$75,Graph!A154,FALSE)</f>
        <v>2.6603000000000002E-2</v>
      </c>
      <c r="I160" s="20">
        <f>VLOOKUP($B160,'Basic Ratio'!$D$76:$AU$87,Graph!A154,FALSE)</f>
        <v>0.25172099999999997</v>
      </c>
      <c r="J160" s="20">
        <f>VLOOKUP($B160,'Basic Ratio'!$D$88:$AU$99,Graph!A154,FALSE)</f>
        <v>0.22296099999999999</v>
      </c>
      <c r="K160" s="20">
        <f>VLOOKUP($B160,'Basic Ratio'!$D$100:$AU$111,Graph!A154,FALSE)</f>
        <v>0.105084</v>
      </c>
      <c r="L160" s="20">
        <f>VLOOKUP($B160,'Basic Ratio'!$D$112:$AU$123,Graph!A154,FALSE)</f>
        <v>8.2928000000000002E-2</v>
      </c>
      <c r="M160" s="20">
        <f>VLOOKUP($B160,'Basic Ratio'!$D$124:$AU$135,Graph!A154,FALSE)</f>
        <v>0.157361</v>
      </c>
      <c r="N160" s="20">
        <f>VLOOKUP($B160,'Basic Ratio'!$D$136:$AU$147,Graph!A154,FALSE)</f>
        <v>0.10675900000000001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0.215586</v>
      </c>
      <c r="D161" s="40">
        <f>VLOOKUP($B161,'Basic Ratio'!$D$16:$AU$27,Graph!A154,FALSE)</f>
        <v>5.3619E-2</v>
      </c>
      <c r="E161" s="40">
        <f>VLOOKUP($B161,'Basic Ratio'!$D$28:$AU$38,Graph!A154,FALSE)</f>
        <v>1.0801E-2</v>
      </c>
      <c r="F161" s="40">
        <f>VLOOKUP($B161,'Basic Ratio'!$D$40:$AU$51,Graph!A154,FALSE)</f>
        <v>-2.5024999999999999E-2</v>
      </c>
      <c r="G161" s="40">
        <f>VLOOKUP($B161,'Basic Ratio'!$D$52:$AU$63,Graph!A154,FALSE)</f>
        <v>4.1146000000000002E-2</v>
      </c>
      <c r="H161" s="40">
        <f>VLOOKUP($B161,'Basic Ratio'!$D$64:$AU$75,Graph!A154,FALSE)</f>
        <v>5.1138000000000003E-2</v>
      </c>
      <c r="I161" s="40">
        <f>VLOOKUP($B161,'Basic Ratio'!$D$76:$AU$87,Graph!A154,FALSE)</f>
        <v>0.25651200000000002</v>
      </c>
      <c r="J161" s="40">
        <f>VLOOKUP($B161,'Basic Ratio'!$D$88:$AU$99,Graph!A154,FALSE)</f>
        <v>0.34221400000000002</v>
      </c>
      <c r="K161" s="40">
        <f>VLOOKUP($B161,'Basic Ratio'!$D$100:$AU$111,Graph!A154,FALSE)</f>
        <v>0.133107</v>
      </c>
      <c r="L161" s="40">
        <f>VLOOKUP($B161,'Basic Ratio'!$D$112:$AU$123,Graph!A154,FALSE)</f>
        <v>9.146E-2</v>
      </c>
      <c r="M161" s="40">
        <f>VLOOKUP($B161,'Basic Ratio'!$D$124:$AU$135,Graph!A154,FALSE)</f>
        <v>0.10177</v>
      </c>
      <c r="N161" s="40">
        <f>VLOOKUP($B161,'Basic Ratio'!$D$136:$AU$147,Graph!A154,FALSE)</f>
        <v>9.2148999999999995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0.19675100000000001</v>
      </c>
      <c r="D162" s="20">
        <f>VLOOKUP($B162,'Basic Ratio'!$D$16:$AU$27,Graph!A154,FALSE)</f>
        <v>4.863E-2</v>
      </c>
      <c r="E162" s="20">
        <f>VLOOKUP($B162,'Basic Ratio'!$D$28:$AU$38,Graph!A154,FALSE)</f>
        <v>1.7443E-2</v>
      </c>
      <c r="F162" s="20">
        <f>VLOOKUP($B162,'Basic Ratio'!$D$40:$AU$51,Graph!A154,FALSE)</f>
        <v>8.0324999999999994E-2</v>
      </c>
      <c r="G162" s="20">
        <f>VLOOKUP($B162,'Basic Ratio'!$D$52:$AU$63,Graph!A154,FALSE)</f>
        <v>5.2269999999999997E-2</v>
      </c>
      <c r="H162" s="20">
        <f>VLOOKUP($B162,'Basic Ratio'!$D$64:$AU$75,Graph!A154,FALSE)</f>
        <v>4.8923000000000001E-2</v>
      </c>
      <c r="I162" s="20">
        <f>VLOOKUP($B162,'Basic Ratio'!$D$76:$AU$87,Graph!A154,FALSE)</f>
        <v>0.26108300000000001</v>
      </c>
      <c r="J162" s="20">
        <f>VLOOKUP($B162,'Basic Ratio'!$D$88:$AU$99,Graph!A154,FALSE)</f>
        <v>0.32894499999999999</v>
      </c>
      <c r="K162" s="20">
        <f>VLOOKUP($B162,'Basic Ratio'!$D$100:$AU$111,Graph!A154,FALSE)</f>
        <v>4.4754000000000002E-2</v>
      </c>
      <c r="L162" s="20">
        <f>VLOOKUP($B162,'Basic Ratio'!$D$112:$AU$123,Graph!A154,FALSE)</f>
        <v>8.7540000000000007E-2</v>
      </c>
      <c r="M162" s="20">
        <f>VLOOKUP($B162,'Basic Ratio'!$D$124:$AU$135,Graph!A154,FALSE)</f>
        <v>9.5014000000000001E-2</v>
      </c>
      <c r="N162" s="20">
        <f>VLOOKUP($B162,'Basic Ratio'!$D$136:$AU$147,Graph!A154,FALSE)</f>
        <v>9.8343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0.18339800000000001</v>
      </c>
      <c r="D163" s="40">
        <f>VLOOKUP($B163,'Basic Ratio'!$D$16:$AU$27,Graph!A154,FALSE)</f>
        <v>5.2808000000000001E-2</v>
      </c>
      <c r="E163" s="40">
        <f>VLOOKUP($B163,'Basic Ratio'!$D$28:$AU$38,Graph!A154,FALSE)</f>
        <v>2.3838000000000002E-2</v>
      </c>
      <c r="F163" s="40">
        <f>VLOOKUP($B163,'Basic Ratio'!$D$40:$AU$51,Graph!A154,FALSE)</f>
        <v>0.12984200000000001</v>
      </c>
      <c r="G163" s="40">
        <f>VLOOKUP($B163,'Basic Ratio'!$D$52:$AU$63,Graph!A154,FALSE)</f>
        <v>6.7630999999999997E-2</v>
      </c>
      <c r="H163" s="40">
        <f>VLOOKUP($B163,'Basic Ratio'!$D$64:$AU$75,Graph!A154,FALSE)</f>
        <v>4.9383000000000003E-2</v>
      </c>
      <c r="I163" s="40">
        <f>VLOOKUP($B163,'Basic Ratio'!$D$76:$AU$87,Graph!A154,FALSE)</f>
        <v>0.209927</v>
      </c>
      <c r="J163" s="40">
        <f>VLOOKUP($B163,'Basic Ratio'!$D$88:$AU$99,Graph!A154,FALSE)</f>
        <v>1.9160189999999999</v>
      </c>
      <c r="K163" s="40">
        <f>VLOOKUP($B163,'Basic Ratio'!$D$100:$AU$111,Graph!A154,FALSE)</f>
        <v>9.2212000000000002E-2</v>
      </c>
      <c r="L163" s="40">
        <f>VLOOKUP($B163,'Basic Ratio'!$D$112:$AU$123,Graph!A154,FALSE)</f>
        <v>9.3074000000000004E-2</v>
      </c>
      <c r="M163" s="40">
        <f>VLOOKUP($B163,'Basic Ratio'!$D$124:$AU$135,Graph!A154,FALSE)</f>
        <v>7.9579999999999998E-2</v>
      </c>
      <c r="N163" s="40" t="e">
        <f>VLOOKUP($B163,'Basic Ratio'!$D$136:$AU$147,Graph!A154,FALSE)</f>
        <v>#N/A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0.174044</v>
      </c>
      <c r="D164" s="20">
        <f>VLOOKUP($B164,'Basic Ratio'!$D$16:$AU$27,Graph!A154,FALSE)</f>
        <v>2.6339999999999999E-2</v>
      </c>
      <c r="E164" s="20">
        <f>VLOOKUP($B164,'Basic Ratio'!$D$28:$AU$38,Graph!A154,FALSE)</f>
        <v>1.2774000000000001E-2</v>
      </c>
      <c r="F164" s="20">
        <f>VLOOKUP($B164,'Basic Ratio'!$D$40:$AU$51,Graph!A154,FALSE)</f>
        <v>8.5055000000000006E-2</v>
      </c>
      <c r="G164" s="20">
        <f>VLOOKUP($B164,'Basic Ratio'!$D$52:$AU$63,Graph!A154,FALSE)</f>
        <v>7.1251999999999996E-2</v>
      </c>
      <c r="H164" s="20">
        <f>VLOOKUP($B164,'Basic Ratio'!$D$64:$AU$75,Graph!A154,FALSE)</f>
        <v>4.9320999999999997E-2</v>
      </c>
      <c r="I164" s="20">
        <f>VLOOKUP($B164,'Basic Ratio'!$D$76:$AU$87,Graph!A154,FALSE)</f>
        <v>0.26703700000000002</v>
      </c>
      <c r="J164" s="20">
        <f>VLOOKUP($B164,'Basic Ratio'!$D$88:$AU$99,Graph!A154,FALSE)</f>
        <v>0.246284</v>
      </c>
      <c r="K164" s="20">
        <f>VLOOKUP($B164,'Basic Ratio'!$D$100:$AU$111,Graph!A154,FALSE)</f>
        <v>8.9026999999999995E-2</v>
      </c>
      <c r="L164" s="20">
        <f>VLOOKUP($B164,'Basic Ratio'!$D$112:$AU$123,Graph!A154,FALSE)</f>
        <v>8.1411999999999998E-2</v>
      </c>
      <c r="M164" s="20">
        <f>VLOOKUP($B164,'Basic Ratio'!$D$124:$AU$135,Graph!A154,FALSE)</f>
        <v>0.11046300000000001</v>
      </c>
      <c r="N164" s="20">
        <f>VLOOKUP($B164,'Basic Ratio'!$D$136:$AU$147,Graph!A154,FALSE)</f>
        <v>0.18376999999999999</v>
      </c>
    </row>
    <row r="165" spans="1:14" ht="13.5" customHeight="1">
      <c r="B165" s="98">
        <f>B150</f>
        <v>2019</v>
      </c>
      <c r="C165" s="40">
        <f>VLOOKUP($B165,'Basic Ratio'!$D$4:$AU$15,Graph!A154,FALSE)</f>
        <v>0.16004099999999999</v>
      </c>
      <c r="D165" s="40">
        <f>VLOOKUP($B165,'Basic Ratio'!$D$16:$AU$27,Graph!A154,FALSE)</f>
        <v>1.7122999999999999E-2</v>
      </c>
      <c r="E165" s="40">
        <f>VLOOKUP($B165,'Basic Ratio'!$D$28:$AU$39,Graph!A154,FALSE)</f>
        <v>1.3058999999999999E-2</v>
      </c>
      <c r="F165" s="40">
        <f>VLOOKUP($B165,'Basic Ratio'!$D$40:$AU$51,Graph!A154,FALSE)</f>
        <v>3.0721999999999999E-2</v>
      </c>
      <c r="G165" s="40">
        <f>VLOOKUP($B165,'Basic Ratio'!$D$52:$AU$63,Graph!A154,FALSE)</f>
        <v>6.8071999999999994E-2</v>
      </c>
      <c r="H165" s="40">
        <f>VLOOKUP($B165,'Basic Ratio'!$D$64:$AU$75,Graph!A154,FALSE)</f>
        <v>5.3733999999999997E-2</v>
      </c>
      <c r="I165" s="40">
        <f>VLOOKUP($B165,'Basic Ratio'!$D$76:$AU$87,Graph!A154,FALSE)</f>
        <v>0.241066</v>
      </c>
      <c r="J165" s="40">
        <f>VLOOKUP($B165,'Basic Ratio'!$D$88:$AU$99,Graph!A154,FALSE)</f>
        <v>0.22042700000000001</v>
      </c>
      <c r="K165" s="40">
        <f>VLOOKUP($B165,'Basic Ratio'!$D$100:$AU$111,Graph!A154,FALSE)</f>
        <v>6.2344999999999998E-2</v>
      </c>
      <c r="L165" s="40">
        <f>VLOOKUP($B165,'Basic Ratio'!$D$112:$AU$123,Graph!A154,FALSE)</f>
        <v>9.8446000000000006E-2</v>
      </c>
      <c r="M165" s="40">
        <f>VLOOKUP($B165,'Basic Ratio'!$D$124:$AU$135,Graph!A154,FALSE)</f>
        <v>0.13577700000000001</v>
      </c>
      <c r="N165" s="40">
        <f>VLOOKUP($B165,'Basic Ratio'!$D$136:$AU$147,Graph!A154,FALSE)</f>
        <v>0.108214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ＪＴ</v>
      </c>
      <c r="D170" s="99" t="str">
        <f t="shared" ref="D170:N170" si="21">D155</f>
        <v>味の素</v>
      </c>
      <c r="E170" s="99" t="str">
        <f t="shared" si="21"/>
        <v>山崎製パン</v>
      </c>
      <c r="F170" s="99" t="str">
        <f t="shared" si="21"/>
        <v>キリンHD</v>
      </c>
      <c r="G170" s="99" t="str">
        <f t="shared" si="21"/>
        <v>アサヒG</v>
      </c>
      <c r="H170" s="99" t="str">
        <f t="shared" si="21"/>
        <v>明治HD</v>
      </c>
      <c r="I170" s="100" t="str">
        <f t="shared" si="21"/>
        <v>PMI</v>
      </c>
      <c r="J170" s="100" t="str">
        <f t="shared" si="21"/>
        <v>BAT</v>
      </c>
      <c r="K170" s="100" t="str">
        <f t="shared" si="21"/>
        <v>Imperial Brand</v>
      </c>
      <c r="L170" s="100" t="str">
        <f t="shared" si="21"/>
        <v>PT Gudang Garam</v>
      </c>
      <c r="M170" s="100" t="str">
        <f t="shared" si="21"/>
        <v>Nestle</v>
      </c>
      <c r="N170" s="100" t="str">
        <f t="shared" si="21"/>
        <v>Unilever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0.11815000000000001</v>
      </c>
      <c r="D171" s="20">
        <f>VLOOKUP($B171,'Basic Ratio'!$D$16:$AU$27,Graph!A169,FALSE)</f>
        <v>2.5170999999999999E-2</v>
      </c>
      <c r="E171" s="20">
        <f>VLOOKUP($B171,'Basic Ratio'!$D$28:$AU$39,Graph!A169,FALSE)</f>
        <v>1.3707E-2</v>
      </c>
      <c r="F171" s="20">
        <f>VLOOKUP($B171,'Basic Ratio'!$D$40:$AU$51,Graph!A169,FALSE)</f>
        <v>6.208E-3</v>
      </c>
      <c r="G171" s="20">
        <f>VLOOKUP($B171,'Basic Ratio'!$D$52:$AU$63,Graph!A169,FALSE)</f>
        <v>5.0290000000000001E-2</v>
      </c>
      <c r="H171" s="20">
        <f>VLOOKUP($B171,'Basic Ratio'!$D$64:$AU$75,Graph!A169,FALSE)</f>
        <v>8.5730000000000008E-3</v>
      </c>
      <c r="I171" s="20">
        <f>VLOOKUP($B171,'Basic Ratio'!$D$76:$AU$87,Graph!A169,FALSE)</f>
        <v>0.26558300000000001</v>
      </c>
      <c r="J171" s="20">
        <f>VLOOKUP($B171,'Basic Ratio'!$D$88:$AU$99,Graph!A169,FALSE)</f>
        <v>0.193442</v>
      </c>
      <c r="K171" s="20">
        <f>VLOOKUP($B171,'Basic Ratio'!$D$100:$AU$111,Graph!A169,FALSE)</f>
        <v>0.100213</v>
      </c>
      <c r="L171" s="20">
        <f>VLOOKUP($B171,'Basic Ratio'!$D$112:$AU$123,Graph!A169,FALSE)</f>
        <v>0.110004</v>
      </c>
      <c r="M171" s="20">
        <f>VLOOKUP($B171,'Basic Ratio'!$D$124:$AU$135,Graph!A169,FALSE)</f>
        <v>9.9721000000000004E-2</v>
      </c>
      <c r="N171" s="20">
        <f>VLOOKUP($B171,'Basic Ratio'!$D$136:$AU$147,Graph!A169,FALSE)</f>
        <v>9.5882999999999996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0.157773</v>
      </c>
      <c r="D172" s="40">
        <f>VLOOKUP($B172,'Basic Ratio'!$D$16:$AU$27,Graph!A169,FALSE)</f>
        <v>3.4873000000000001E-2</v>
      </c>
      <c r="E172" s="40">
        <f>VLOOKUP($B172,'Basic Ratio'!$D$28:$AU$38,Graph!A169,FALSE)</f>
        <v>8.6009999999999993E-3</v>
      </c>
      <c r="F172" s="40">
        <f>VLOOKUP($B172,'Basic Ratio'!$D$40:$AU$51,Graph!A169,FALSE)</f>
        <v>4.2360000000000002E-3</v>
      </c>
      <c r="G172" s="40">
        <f>VLOOKUP($B172,'Basic Ratio'!$D$52:$AU$63,Graph!A169,FALSE)</f>
        <v>5.2618999999999999E-2</v>
      </c>
      <c r="H172" s="40">
        <f>VLOOKUP($B172,'Basic Ratio'!$D$64:$AU$75,Graph!A169,FALSE)</f>
        <v>6.1339999999999997E-3</v>
      </c>
      <c r="I172" s="40">
        <f>VLOOKUP($B172,'Basic Ratio'!$D$76:$AU$87,Graph!A169,FALSE)</f>
        <v>0.27468799999999999</v>
      </c>
      <c r="J172" s="40">
        <f>VLOOKUP($B172,'Basic Ratio'!$D$88:$AU$99,Graph!A169,FALSE)</f>
        <v>0.200987</v>
      </c>
      <c r="K172" s="40">
        <f>VLOOKUP($B172,'Basic Ratio'!$D$100:$AU$111,Graph!A169,FALSE)</f>
        <v>0.118266</v>
      </c>
      <c r="L172" s="40">
        <f>VLOOKUP($B172,'Basic Ratio'!$D$112:$AU$123,Graph!A169,FALSE)</f>
        <v>0.11684600000000001</v>
      </c>
      <c r="M172" s="40">
        <f>VLOOKUP($B172,'Basic Ratio'!$D$124:$AU$135,Graph!A169,FALSE)</f>
        <v>0.11325</v>
      </c>
      <c r="N172" s="40">
        <f>VLOOKUP($B172,'Basic Ratio'!$D$136:$AU$147,Graph!A169,FALSE)</f>
        <v>8.8664999999999994E-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0.16205800000000001</v>
      </c>
      <c r="D173" s="20">
        <f>VLOOKUP($B173,'Basic Ratio'!$D$16:$AU$27,Graph!A169,FALSE)</f>
        <v>4.1258000000000003E-2</v>
      </c>
      <c r="E173" s="20">
        <f>VLOOKUP($B173,'Basic Ratio'!$D$28:$AU$38,Graph!A169,FALSE)</f>
        <v>1.1339E-2</v>
      </c>
      <c r="F173" s="20">
        <f>VLOOKUP($B173,'Basic Ratio'!$D$40:$AU$51,Graph!A169,FALSE)</f>
        <v>3.0041999999999999E-2</v>
      </c>
      <c r="G173" s="20">
        <f>VLOOKUP($B173,'Basic Ratio'!$D$52:$AU$63,Graph!A169,FALSE)</f>
        <v>4.9436000000000001E-2</v>
      </c>
      <c r="H173" s="20">
        <f>VLOOKUP($B173,'Basic Ratio'!$D$64:$AU$75,Graph!A169,FALSE)</f>
        <v>1.4775999999999999E-2</v>
      </c>
      <c r="I173" s="20">
        <f>VLOOKUP($B173,'Basic Ratio'!$D$76:$AU$87,Graph!A169,FALSE)</f>
        <v>0.27893000000000001</v>
      </c>
      <c r="J173" s="20">
        <f>VLOOKUP($B173,'Basic Ratio'!$D$88:$AU$99,Graph!A169,FALSE)</f>
        <v>0.24996699999999999</v>
      </c>
      <c r="K173" s="20">
        <f>VLOOKUP($B173,'Basic Ratio'!$D$100:$AU$111,Graph!A169,FALSE)</f>
        <v>4.6210000000000001E-2</v>
      </c>
      <c r="L173" s="20">
        <f>VLOOKUP($B173,'Basic Ratio'!$D$112:$AU$123,Graph!A169,FALSE)</f>
        <v>8.1864999999999993E-2</v>
      </c>
      <c r="M173" s="20">
        <f>VLOOKUP($B173,'Basic Ratio'!$D$124:$AU$135,Graph!A169,FALSE)</f>
        <v>0.113731</v>
      </c>
      <c r="N173" s="20">
        <f>VLOOKUP($B173,'Basic Ratio'!$D$136:$AU$147,Graph!A169,FALSE)</f>
        <v>8.5106000000000001E-2</v>
      </c>
    </row>
    <row r="174" spans="1:14" ht="13.5" customHeight="1">
      <c r="B174" s="98">
        <f t="shared" si="22"/>
        <v>2013</v>
      </c>
      <c r="C174" s="40" t="e">
        <f>VLOOKUP($B174,'Basic Ratio'!$D$4:$AU$15,Graph!A169,FALSE)</f>
        <v>#N/A</v>
      </c>
      <c r="D174" s="40">
        <f>VLOOKUP($B174,'Basic Ratio'!$D$16:$AU$27,Graph!A169,FALSE)</f>
        <v>4.3168999999999999E-2</v>
      </c>
      <c r="E174" s="40">
        <f>VLOOKUP($B174,'Basic Ratio'!$D$28:$AU$38,Graph!A169,FALSE)</f>
        <v>1.1705999999999999E-2</v>
      </c>
      <c r="F174" s="40">
        <f>VLOOKUP($B174,'Basic Ratio'!$D$40:$AU$51,Graph!A169,FALSE)</f>
        <v>4.4066000000000001E-2</v>
      </c>
      <c r="G174" s="40">
        <f>VLOOKUP($B174,'Basic Ratio'!$D$52:$AU$63,Graph!A169,FALSE)</f>
        <v>3.6020999999999997E-2</v>
      </c>
      <c r="H174" s="40">
        <f>VLOOKUP($B174,'Basic Ratio'!$D$64:$AU$75,Graph!A169,FALSE)</f>
        <v>1.6601000000000001E-2</v>
      </c>
      <c r="I174" s="40">
        <f>VLOOKUP($B174,'Basic Ratio'!$D$76:$AU$87,Graph!A169,FALSE)</f>
        <v>0.27328000000000002</v>
      </c>
      <c r="J174" s="40">
        <f>VLOOKUP($B174,'Basic Ratio'!$D$88:$AU$99,Graph!A169,FALSE)</f>
        <v>0.255832</v>
      </c>
      <c r="K174" s="40">
        <f>VLOOKUP($B174,'Basic Ratio'!$D$100:$AU$111,Graph!A169,FALSE)</f>
        <v>6.2037000000000002E-2</v>
      </c>
      <c r="L174" s="40">
        <f>VLOOKUP($B174,'Basic Ratio'!$D$112:$AU$123,Graph!A169,FALSE)</f>
        <v>7.8083E-2</v>
      </c>
      <c r="M174" s="40">
        <f>VLOOKUP($B174,'Basic Ratio'!$D$124:$AU$135,Graph!A169,FALSE)</f>
        <v>0.108419</v>
      </c>
      <c r="N174" s="40">
        <f>VLOOKUP($B174,'Basic Ratio'!$D$136:$AU$147,Graph!A169,FALSE)</f>
        <v>9.7234000000000001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0.180224</v>
      </c>
      <c r="D175" s="20">
        <f>VLOOKUP($B175,'Basic Ratio'!$D$16:$AU$27,Graph!A169,FALSE)</f>
        <v>4.6188E-2</v>
      </c>
      <c r="E175" s="20">
        <f>VLOOKUP($B175,'Basic Ratio'!$D$28:$AU$38,Graph!A169,FALSE)</f>
        <v>1.2108000000000001E-2</v>
      </c>
      <c r="F175" s="20">
        <f>VLOOKUP($B175,'Basic Ratio'!$D$40:$AU$51,Graph!A169,FALSE)</f>
        <v>1.7097999999999999E-2</v>
      </c>
      <c r="G175" s="20">
        <f>VLOOKUP($B175,'Basic Ratio'!$D$52:$AU$63,Graph!A169,FALSE)</f>
        <v>3.8711000000000002E-2</v>
      </c>
      <c r="H175" s="20">
        <f>VLOOKUP($B175,'Basic Ratio'!$D$64:$AU$75,Graph!A169,FALSE)</f>
        <v>2.6603000000000002E-2</v>
      </c>
      <c r="I175" s="20">
        <f>VLOOKUP($B175,'Basic Ratio'!$D$76:$AU$87,Graph!A169,FALSE)</f>
        <v>0.250579</v>
      </c>
      <c r="J175" s="20">
        <f>VLOOKUP($B175,'Basic Ratio'!$D$88:$AU$99,Graph!A169,FALSE)</f>
        <v>0.22296099999999999</v>
      </c>
      <c r="K175" s="20">
        <f>VLOOKUP($B175,'Basic Ratio'!$D$100:$AU$111,Graph!A169,FALSE)</f>
        <v>0.105084</v>
      </c>
      <c r="L175" s="20">
        <f>VLOOKUP($B175,'Basic Ratio'!$D$112:$AU$123,Graph!A169,FALSE)</f>
        <v>8.2928000000000002E-2</v>
      </c>
      <c r="M175" s="20">
        <f>VLOOKUP($B175,'Basic Ratio'!$D$124:$AU$135,Graph!A169,FALSE)</f>
        <v>0.157361</v>
      </c>
      <c r="N175" s="20">
        <f>VLOOKUP($B175,'Basic Ratio'!$D$136:$AU$147,Graph!A169,FALSE)</f>
        <v>0.10675900000000001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0.17674000000000001</v>
      </c>
      <c r="D176" s="40">
        <f>VLOOKUP($B176,'Basic Ratio'!$D$16:$AU$27,Graph!A169,FALSE)</f>
        <v>5.3619E-2</v>
      </c>
      <c r="E176" s="40">
        <f>VLOOKUP($B176,'Basic Ratio'!$D$28:$AU$38,Graph!A169,FALSE)</f>
        <v>1.0801E-2</v>
      </c>
      <c r="F176" s="40">
        <f>VLOOKUP($B176,'Basic Ratio'!$D$40:$AU$51,Graph!A169,FALSE)</f>
        <v>-2.5024999999999999E-2</v>
      </c>
      <c r="G176" s="40">
        <f>VLOOKUP($B176,'Basic Ratio'!$D$52:$AU$63,Graph!A169,FALSE)</f>
        <v>4.1146000000000002E-2</v>
      </c>
      <c r="H176" s="40">
        <f>VLOOKUP($B176,'Basic Ratio'!$D$64:$AU$75,Graph!A169,FALSE)</f>
        <v>5.1138000000000003E-2</v>
      </c>
      <c r="I176" s="40">
        <f>VLOOKUP($B176,'Basic Ratio'!$D$76:$AU$87,Graph!A169,FALSE)</f>
        <v>0.25561600000000001</v>
      </c>
      <c r="J176" s="40">
        <f>VLOOKUP($B176,'Basic Ratio'!$D$88:$AU$99,Graph!A169,FALSE)</f>
        <v>0.34221400000000002</v>
      </c>
      <c r="K176" s="40">
        <f>VLOOKUP($B176,'Basic Ratio'!$D$100:$AU$111,Graph!A169,FALSE)</f>
        <v>0.133107</v>
      </c>
      <c r="L176" s="40">
        <f>VLOOKUP($B176,'Basic Ratio'!$D$112:$AU$123,Graph!A169,FALSE)</f>
        <v>9.146E-2</v>
      </c>
      <c r="M176" s="40">
        <f>VLOOKUP($B176,'Basic Ratio'!$D$124:$AU$135,Graph!A169,FALSE)</f>
        <v>0.10177</v>
      </c>
      <c r="N176" s="40">
        <f>VLOOKUP($B176,'Basic Ratio'!$D$136:$AU$147,Graph!A169,FALSE)</f>
        <v>9.2148999999999995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0.19675100000000001</v>
      </c>
      <c r="D177" s="20">
        <f>VLOOKUP($B177,'Basic Ratio'!$D$16:$AU$27,Graph!A169,FALSE)</f>
        <v>4.863E-2</v>
      </c>
      <c r="E177" s="20">
        <f>VLOOKUP($B177,'Basic Ratio'!$D$28:$AU$38,Graph!A169,FALSE)</f>
        <v>1.7443E-2</v>
      </c>
      <c r="F177" s="20">
        <f>VLOOKUP($B177,'Basic Ratio'!$D$40:$AU$51,Graph!A169,FALSE)</f>
        <v>7.5907000000000002E-2</v>
      </c>
      <c r="G177" s="20">
        <f>VLOOKUP($B177,'Basic Ratio'!$D$52:$AU$63,Graph!A169,FALSE)</f>
        <v>5.2269999999999997E-2</v>
      </c>
      <c r="H177" s="20">
        <f>VLOOKUP($B177,'Basic Ratio'!$D$64:$AU$75,Graph!A169,FALSE)</f>
        <v>4.8923000000000001E-2</v>
      </c>
      <c r="I177" s="20">
        <f>VLOOKUP($B177,'Basic Ratio'!$D$76:$AU$87,Graph!A169,FALSE)</f>
        <v>0.26036999999999999</v>
      </c>
      <c r="J177" s="20">
        <f>VLOOKUP($B177,'Basic Ratio'!$D$88:$AU$99,Graph!A169,FALSE)</f>
        <v>0.32894499999999999</v>
      </c>
      <c r="K177" s="20">
        <f>VLOOKUP($B177,'Basic Ratio'!$D$100:$AU$111,Graph!A169,FALSE)</f>
        <v>4.4754000000000002E-2</v>
      </c>
      <c r="L177" s="20">
        <f>VLOOKUP($B177,'Basic Ratio'!$D$112:$AU$123,Graph!A169,FALSE)</f>
        <v>8.7540000000000007E-2</v>
      </c>
      <c r="M177" s="20">
        <f>VLOOKUP($B177,'Basic Ratio'!$D$124:$AU$135,Graph!A169,FALSE)</f>
        <v>9.5014000000000001E-2</v>
      </c>
      <c r="N177" s="20">
        <f>VLOOKUP($B177,'Basic Ratio'!$D$136:$AU$147,Graph!A169,FALSE)</f>
        <v>9.8343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0.18339800000000001</v>
      </c>
      <c r="D178" s="40">
        <f>VLOOKUP($B178,'Basic Ratio'!$D$16:$AU$27,Graph!A169,FALSE)</f>
        <v>5.2808000000000001E-2</v>
      </c>
      <c r="E178" s="40">
        <f>VLOOKUP($B178,'Basic Ratio'!$D$28:$AU$38,Graph!A169,FALSE)</f>
        <v>2.3838000000000002E-2</v>
      </c>
      <c r="F178" s="40">
        <f>VLOOKUP($B178,'Basic Ratio'!$D$40:$AU$51,Graph!A169,FALSE)</f>
        <v>8.4245E-2</v>
      </c>
      <c r="G178" s="40">
        <f>VLOOKUP($B178,'Basic Ratio'!$D$52:$AU$63,Graph!A169,FALSE)</f>
        <v>6.7630999999999997E-2</v>
      </c>
      <c r="H178" s="40">
        <f>VLOOKUP($B178,'Basic Ratio'!$D$64:$AU$75,Graph!A169,FALSE)</f>
        <v>4.9383000000000003E-2</v>
      </c>
      <c r="I178" s="40">
        <f>VLOOKUP($B178,'Basic Ratio'!$D$76:$AU$87,Graph!A169,FALSE)</f>
        <v>0.20943999999999999</v>
      </c>
      <c r="J178" s="40">
        <f>VLOOKUP($B178,'Basic Ratio'!$D$88:$AU$99,Graph!A169,FALSE)</f>
        <v>1.9160189999999999</v>
      </c>
      <c r="K178" s="40">
        <f>VLOOKUP($B178,'Basic Ratio'!$D$100:$AU$111,Graph!A169,FALSE)</f>
        <v>9.2212000000000002E-2</v>
      </c>
      <c r="L178" s="40">
        <f>VLOOKUP($B178,'Basic Ratio'!$D$112:$AU$123,Graph!A169,FALSE)</f>
        <v>9.3074000000000004E-2</v>
      </c>
      <c r="M178" s="40">
        <f>VLOOKUP($B178,'Basic Ratio'!$D$124:$AU$135,Graph!A169,FALSE)</f>
        <v>7.9579999999999998E-2</v>
      </c>
      <c r="N178" s="40" t="e">
        <f>VLOOKUP($B178,'Basic Ratio'!$D$136:$AU$147,Graph!A169,FALSE)</f>
        <v>#N/A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0.174044</v>
      </c>
      <c r="D179" s="20">
        <f>VLOOKUP($B179,'Basic Ratio'!$D$16:$AU$27,Graph!A169,FALSE)</f>
        <v>2.4101999999999998E-2</v>
      </c>
      <c r="E179" s="20">
        <f>VLOOKUP($B179,'Basic Ratio'!$D$28:$AU$38,Graph!A169,FALSE)</f>
        <v>1.2774000000000001E-2</v>
      </c>
      <c r="F179" s="20">
        <f>VLOOKUP($B179,'Basic Ratio'!$D$40:$AU$51,Graph!A169,FALSE)</f>
        <v>8.5055000000000006E-2</v>
      </c>
      <c r="G179" s="20">
        <f>VLOOKUP($B179,'Basic Ratio'!$D$52:$AU$63,Graph!A169,FALSE)</f>
        <v>7.1251999999999996E-2</v>
      </c>
      <c r="H179" s="20">
        <f>VLOOKUP($B179,'Basic Ratio'!$D$64:$AU$75,Graph!A169,FALSE)</f>
        <v>4.9320999999999997E-2</v>
      </c>
      <c r="I179" s="20">
        <f>VLOOKUP($B179,'Basic Ratio'!$D$76:$AU$87,Graph!A169,FALSE)</f>
        <v>0.26649699999999998</v>
      </c>
      <c r="J179" s="20">
        <f>VLOOKUP($B179,'Basic Ratio'!$D$88:$AU$99,Graph!A169,FALSE)</f>
        <v>0.246284</v>
      </c>
      <c r="K179" s="20">
        <f>VLOOKUP($B179,'Basic Ratio'!$D$100:$AU$111,Graph!A169,FALSE)</f>
        <v>8.9026999999999995E-2</v>
      </c>
      <c r="L179" s="20">
        <f>VLOOKUP($B179,'Basic Ratio'!$D$112:$AU$123,Graph!A169,FALSE)</f>
        <v>8.1411999999999998E-2</v>
      </c>
      <c r="M179" s="20">
        <f>VLOOKUP($B179,'Basic Ratio'!$D$124:$AU$135,Graph!A169,FALSE)</f>
        <v>0.11046300000000001</v>
      </c>
      <c r="N179" s="20">
        <f>VLOOKUP($B179,'Basic Ratio'!$D$136:$AU$147,Graph!A169,FALSE)</f>
        <v>0.18376999999999999</v>
      </c>
    </row>
    <row r="180" spans="1:14" ht="13.5" customHeight="1">
      <c r="B180" s="98">
        <f>B165</f>
        <v>2019</v>
      </c>
      <c r="C180" s="40">
        <f>VLOOKUP($B180,'Basic Ratio'!$D$4:$AU$15,Graph!A169,FALSE)</f>
        <v>0.16004099999999999</v>
      </c>
      <c r="D180" s="40">
        <f>VLOOKUP($B180,'Basic Ratio'!$D$16:$AU$27,Graph!A169,FALSE)</f>
        <v>1.6615999999999999E-2</v>
      </c>
      <c r="E180" s="40">
        <f>VLOOKUP($B180,'Basic Ratio'!$D$28:$AU$39,Graph!A169,FALSE)</f>
        <v>1.3058999999999999E-2</v>
      </c>
      <c r="F180" s="40">
        <f>VLOOKUP($B180,'Basic Ratio'!$D$40:$AU$51,Graph!A169,FALSE)</f>
        <v>3.0721999999999999E-2</v>
      </c>
      <c r="G180" s="40">
        <f>VLOOKUP($B180,'Basic Ratio'!$D$52:$AU$63,Graph!A169,FALSE)</f>
        <v>6.8071999999999994E-2</v>
      </c>
      <c r="H180" s="40">
        <f>VLOOKUP($B180,'Basic Ratio'!$D$64:$AU$75,Graph!A169,FALSE)</f>
        <v>5.3733999999999997E-2</v>
      </c>
      <c r="I180" s="40">
        <f>VLOOKUP($B180,'Basic Ratio'!$D$76:$AU$87,Graph!A169,FALSE)</f>
        <v>0.24049599999999999</v>
      </c>
      <c r="J180" s="40">
        <f>VLOOKUP($B180,'Basic Ratio'!$D$88:$AU$99,Graph!A169,FALSE)</f>
        <v>0.22042700000000001</v>
      </c>
      <c r="K180" s="40">
        <f>VLOOKUP($B180,'Basic Ratio'!$D$100:$AU$111,Graph!A169,FALSE)</f>
        <v>6.2344999999999998E-2</v>
      </c>
      <c r="L180" s="40">
        <f>VLOOKUP($B180,'Basic Ratio'!$D$112:$AU$123,Graph!A169,FALSE)</f>
        <v>9.8446000000000006E-2</v>
      </c>
      <c r="M180" s="40">
        <f>VLOOKUP($B180,'Basic Ratio'!$D$124:$AU$135,Graph!A169,FALSE)</f>
        <v>0.13577700000000001</v>
      </c>
      <c r="N180" s="40">
        <f>VLOOKUP($B180,'Basic Ratio'!$D$136:$AU$147,Graph!A169,FALSE)</f>
        <v>0.108214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ＪＴ</v>
      </c>
      <c r="D186" s="99" t="str">
        <f t="shared" ref="D186:N186" si="23">D170</f>
        <v>味の素</v>
      </c>
      <c r="E186" s="99" t="str">
        <f t="shared" si="23"/>
        <v>山崎製パン</v>
      </c>
      <c r="F186" s="99" t="str">
        <f t="shared" si="23"/>
        <v>キリンHD</v>
      </c>
      <c r="G186" s="99" t="str">
        <f t="shared" si="23"/>
        <v>アサヒG</v>
      </c>
      <c r="H186" s="99" t="str">
        <f t="shared" si="23"/>
        <v>明治HD</v>
      </c>
      <c r="I186" s="100" t="str">
        <f t="shared" si="23"/>
        <v>PMI</v>
      </c>
      <c r="J186" s="100" t="str">
        <f t="shared" si="23"/>
        <v>BAT</v>
      </c>
      <c r="K186" s="100" t="str">
        <f t="shared" si="23"/>
        <v>Imperial Brand</v>
      </c>
      <c r="L186" s="100" t="str">
        <f t="shared" si="23"/>
        <v>PT Gudang Garam</v>
      </c>
      <c r="M186" s="100" t="str">
        <f t="shared" si="23"/>
        <v>Nestle</v>
      </c>
      <c r="N186" s="100" t="str">
        <f t="shared" si="23"/>
        <v>Unilever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54713999999999996</v>
      </c>
      <c r="D187" s="34">
        <f>VLOOKUP($B187,'Basic Ratio'!$D$16:$AU$27,Graph!A185,FALSE)</f>
        <v>1.1184099999999999</v>
      </c>
      <c r="E187" s="34">
        <f>VLOOKUP($B187,'Basic Ratio'!$D$28:$AU$39,Graph!A185,FALSE)</f>
        <v>1.4874099999999999</v>
      </c>
      <c r="F187" s="34">
        <f>VLOOKUP($B187,'Basic Ratio'!$D$40:$AU$51,Graph!A185,FALSE)</f>
        <v>0.66610999999999998</v>
      </c>
      <c r="G187" s="34">
        <f>VLOOKUP($B187,'Basic Ratio'!$D$52:$AU$63,Graph!A185,FALSE)</f>
        <v>0.74355000000000004</v>
      </c>
      <c r="H187" s="34">
        <f>VLOOKUP($B187,'Basic Ratio'!$D$64:$AU$75,Graph!A185,FALSE)</f>
        <v>1.5404899999999999</v>
      </c>
      <c r="I187" s="34">
        <f>VLOOKUP($B187,'Basic Ratio'!$D$76:$AU$87,Graph!A185,FALSE)</f>
        <v>0.78181999999999996</v>
      </c>
      <c r="J187" s="34">
        <f>VLOOKUP($B187,'Basic Ratio'!$D$88:$AU$99,Graph!A185,FALSE)</f>
        <v>0.54642999999999997</v>
      </c>
      <c r="K187" s="34">
        <f>VLOOKUP($B187,'Basic Ratio'!$D$100:$AU$111,Graph!A185,FALSE)</f>
        <v>0.47961999999999999</v>
      </c>
      <c r="L187" s="34">
        <f>VLOOKUP($B187,'Basic Ratio'!$D$112:$AU$123,Graph!A185,FALSE)</f>
        <v>1.3003400000000001</v>
      </c>
      <c r="M187" s="34">
        <f>VLOOKUP($B187,'Basic Ratio'!$D$124:$AU$135,Graph!A185,FALSE)</f>
        <v>0.79093999999999998</v>
      </c>
      <c r="N187" s="34">
        <f>VLOOKUP($B187,'Basic Ratio'!$D$136:$AU$147,Graph!A185,FALSE)</f>
        <v>1.13219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55552000000000001</v>
      </c>
      <c r="D188" s="41">
        <f>VLOOKUP($B188,'Basic Ratio'!$D$16:$AU$27,Graph!A185,FALSE)</f>
        <v>1.10124</v>
      </c>
      <c r="E188" s="41">
        <f>VLOOKUP($B188,'Basic Ratio'!$D$28:$AU$38,Graph!A185,FALSE)</f>
        <v>1.4664200000000001</v>
      </c>
      <c r="F188" s="41">
        <f>VLOOKUP($B188,'Basic Ratio'!$D$40:$AU$51,Graph!A185,FALSE)</f>
        <v>0.63537999999999994</v>
      </c>
      <c r="G188" s="41">
        <f>VLOOKUP($B188,'Basic Ratio'!$D$52:$AU$63,Graph!A185,FALSE)</f>
        <v>0.71340000000000003</v>
      </c>
      <c r="H188" s="41">
        <f>VLOOKUP($B188,'Basic Ratio'!$D$64:$AU$75,Graph!A185,FALSE)</f>
        <v>1.5129699999999999</v>
      </c>
      <c r="I188" s="41">
        <f>VLOOKUP($B188,'Basic Ratio'!$D$76:$AU$87,Graph!A185,FALSE)</f>
        <v>0.88170999999999999</v>
      </c>
      <c r="J188" s="41">
        <f>VLOOKUP($B188,'Basic Ratio'!$D$88:$AU$99,Graph!A185,FALSE)</f>
        <v>0.56018000000000001</v>
      </c>
      <c r="K188" s="41">
        <f>VLOOKUP($B188,'Basic Ratio'!$D$100:$AU$111,Graph!A185,FALSE)</f>
        <v>0.49641999999999997</v>
      </c>
      <c r="L188" s="41">
        <f>VLOOKUP($B188,'Basic Ratio'!$D$112:$AU$123,Graph!A185,FALSE)</f>
        <v>1.1996</v>
      </c>
      <c r="M188" s="41">
        <f>VLOOKUP($B188,'Basic Ratio'!$D$124:$AU$135,Graph!A185,FALSE)</f>
        <v>0.74221000000000004</v>
      </c>
      <c r="N188" s="41">
        <f>VLOOKUP($B188,'Basic Ratio'!$D$136:$AU$147,Graph!A185,FALSE)</f>
        <v>1.04792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56391000000000002</v>
      </c>
      <c r="D189" s="34">
        <f>VLOOKUP($B189,'Basic Ratio'!$D$16:$AU$27,Graph!A185,FALSE)</f>
        <v>1.07131</v>
      </c>
      <c r="E189" s="34">
        <f>VLOOKUP($B189,'Basic Ratio'!$D$28:$AU$38,Graph!A185,FALSE)</f>
        <v>1.4756899999999999</v>
      </c>
      <c r="F189" s="34">
        <f>VLOOKUP($B189,'Basic Ratio'!$D$40:$AU$51,Graph!A185,FALSE)</f>
        <v>0.64444999999999997</v>
      </c>
      <c r="G189" s="34">
        <f>VLOOKUP($B189,'Basic Ratio'!$D$52:$AU$63,Graph!A185,FALSE)</f>
        <v>0.70916999999999997</v>
      </c>
      <c r="H189" s="34">
        <f>VLOOKUP($B189,'Basic Ratio'!$D$64:$AU$75,Graph!A185,FALSE)</f>
        <v>1.4673</v>
      </c>
      <c r="I189" s="34">
        <f>VLOOKUP($B189,'Basic Ratio'!$D$76:$AU$87,Graph!A185,FALSE)</f>
        <v>0.85779000000000005</v>
      </c>
      <c r="J189" s="34">
        <f>VLOOKUP($B189,'Basic Ratio'!$D$88:$AU$99,Graph!A185,FALSE)</f>
        <v>0.55798000000000003</v>
      </c>
      <c r="K189" s="34">
        <f>VLOOKUP($B189,'Basic Ratio'!$D$100:$AU$111,Graph!A185,FALSE)</f>
        <v>0.50414000000000003</v>
      </c>
      <c r="L189" s="34">
        <f>VLOOKUP($B189,'Basic Ratio'!$D$112:$AU$123,Graph!A185,FALSE)</f>
        <v>1.21662</v>
      </c>
      <c r="M189" s="34">
        <f>VLOOKUP($B189,'Basic Ratio'!$D$124:$AU$135,Graph!A185,FALSE)</f>
        <v>0.74951999999999996</v>
      </c>
      <c r="N189" s="34">
        <f>VLOOKUP($B189,'Basic Ratio'!$D$136:$AU$147,Graph!A185,FALSE)</f>
        <v>1.09548</v>
      </c>
    </row>
    <row r="190" spans="1:14" ht="13.5" customHeight="1">
      <c r="B190" s="98">
        <f t="shared" si="24"/>
        <v>2013</v>
      </c>
      <c r="C190" s="41" t="e">
        <f>VLOOKUP($B190,'Basic Ratio'!$D$4:$AU$15,Graph!A185,FALSE)</f>
        <v>#N/A</v>
      </c>
      <c r="D190" s="41">
        <f>VLOOKUP($B190,'Basic Ratio'!$D$16:$AU$27,Graph!A185,FALSE)</f>
        <v>0.90807000000000004</v>
      </c>
      <c r="E190" s="41">
        <f>VLOOKUP($B190,'Basic Ratio'!$D$28:$AU$38,Graph!A185,FALSE)</f>
        <v>1.47566</v>
      </c>
      <c r="F190" s="41">
        <f>VLOOKUP($B190,'Basic Ratio'!$D$40:$AU$51,Graph!A185,FALSE)</f>
        <v>0.66481999999999997</v>
      </c>
      <c r="G190" s="41">
        <f>VLOOKUP($B190,'Basic Ratio'!$D$52:$AU$63,Graph!A185,FALSE)</f>
        <v>0.97296000000000005</v>
      </c>
      <c r="H190" s="41">
        <f>VLOOKUP($B190,'Basic Ratio'!$D$64:$AU$75,Graph!A185,FALSE)</f>
        <v>1.4672099999999999</v>
      </c>
      <c r="I190" s="41">
        <f>VLOOKUP($B190,'Basic Ratio'!$D$76:$AU$87,Graph!A185,FALSE)</f>
        <v>0.82325000000000004</v>
      </c>
      <c r="J190" s="41">
        <f>VLOOKUP($B190,'Basic Ratio'!$D$88:$AU$99,Graph!A185,FALSE)</f>
        <v>0.56301999999999996</v>
      </c>
      <c r="K190" s="41">
        <f>VLOOKUP($B190,'Basic Ratio'!$D$100:$AU$111,Graph!A185,FALSE)</f>
        <v>0.52042999999999995</v>
      </c>
      <c r="L190" s="41">
        <f>VLOOKUP($B190,'Basic Ratio'!$D$112:$AU$123,Graph!A185,FALSE)</f>
        <v>1.2015</v>
      </c>
      <c r="M190" s="41">
        <f>VLOOKUP($B190,'Basic Ratio'!$D$124:$AU$135,Graph!A185,FALSE)</f>
        <v>0.75002999999999997</v>
      </c>
      <c r="N190" s="41">
        <f>VLOOKUP($B190,'Basic Ratio'!$D$136:$AU$147,Graph!A185,FALSE)</f>
        <v>1.08606</v>
      </c>
    </row>
    <row r="191" spans="1:14" ht="13.5" customHeight="1">
      <c r="B191" s="97">
        <f t="shared" si="24"/>
        <v>2014</v>
      </c>
      <c r="C191" s="34" t="e">
        <f>VLOOKUP($B191,'Basic Ratio'!$D$4:$AU$15,Graph!A185,FALSE)</f>
        <v>#N/A</v>
      </c>
      <c r="D191" s="34">
        <f>VLOOKUP($B191,'Basic Ratio'!$D$16:$AU$27,Graph!A185,FALSE)</f>
        <v>0.8579</v>
      </c>
      <c r="E191" s="34">
        <f>VLOOKUP($B191,'Basic Ratio'!$D$28:$AU$38,Graph!A185,FALSE)</f>
        <v>1.46468</v>
      </c>
      <c r="F191" s="34">
        <f>VLOOKUP($B191,'Basic Ratio'!$D$40:$AU$51,Graph!A185,FALSE)</f>
        <v>0.64631000000000005</v>
      </c>
      <c r="G191" s="34">
        <f>VLOOKUP($B191,'Basic Ratio'!$D$52:$AU$63,Graph!A185,FALSE)</f>
        <v>0.95782999999999996</v>
      </c>
      <c r="H191" s="34">
        <f>VLOOKUP($B191,'Basic Ratio'!$D$64:$AU$75,Graph!A185,FALSE)</f>
        <v>1.4016599999999999</v>
      </c>
      <c r="I191" s="34">
        <f>VLOOKUP($B191,'Basic Ratio'!$D$76:$AU$87,Graph!A185,FALSE)</f>
        <v>0.81159000000000003</v>
      </c>
      <c r="J191" s="34">
        <f>VLOOKUP($B191,'Basic Ratio'!$D$88:$AU$99,Graph!A185,FALSE)</f>
        <v>0.52673000000000003</v>
      </c>
      <c r="K191" s="34">
        <f>VLOOKUP($B191,'Basic Ratio'!$D$100:$AU$111,Graph!A185,FALSE)</f>
        <v>0.49830000000000002</v>
      </c>
      <c r="L191" s="34">
        <f>VLOOKUP($B191,'Basic Ratio'!$D$112:$AU$123,Graph!A185,FALSE)</f>
        <v>1.1960200000000001</v>
      </c>
      <c r="M191" s="34">
        <f>VLOOKUP($B191,'Basic Ratio'!$D$124:$AU$135,Graph!A185,FALSE)</f>
        <v>0.72365000000000002</v>
      </c>
      <c r="N191" s="34">
        <f>VLOOKUP($B191,'Basic Ratio'!$D$136:$AU$147,Graph!A185,FALSE)</f>
        <v>1.03562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48642999999999997</v>
      </c>
      <c r="D192" s="41">
        <f>VLOOKUP($B192,'Basic Ratio'!$D$16:$AU$27,Graph!A185,FALSE)</f>
        <v>0.94186999999999999</v>
      </c>
      <c r="E192" s="41">
        <f>VLOOKUP($B192,'Basic Ratio'!$D$28:$AU$38,Graph!A185,FALSE)</f>
        <v>1.46424</v>
      </c>
      <c r="F192" s="41">
        <f>VLOOKUP($B192,'Basic Ratio'!$D$40:$AU$51,Graph!A185,FALSE)</f>
        <v>0.69921</v>
      </c>
      <c r="G192" s="41">
        <f>VLOOKUP($B192,'Basic Ratio'!$D$52:$AU$63,Graph!A185,FALSE)</f>
        <v>0.96787000000000001</v>
      </c>
      <c r="H192" s="41">
        <f>VLOOKUP($B192,'Basic Ratio'!$D$64:$AU$75,Graph!A185,FALSE)</f>
        <v>1.4118900000000001</v>
      </c>
      <c r="I192" s="41">
        <f>VLOOKUP($B192,'Basic Ratio'!$D$76:$AU$87,Graph!A185,FALSE)</f>
        <v>0.77503</v>
      </c>
      <c r="J192" s="41">
        <f>VLOOKUP($B192,'Basic Ratio'!$D$88:$AU$99,Graph!A185,FALSE)</f>
        <v>0.43465999999999999</v>
      </c>
      <c r="K192" s="41">
        <f>VLOOKUP($B192,'Basic Ratio'!$D$100:$AU$111,Graph!A185,FALSE)</f>
        <v>0.45351000000000002</v>
      </c>
      <c r="L192" s="41">
        <f>VLOOKUP($B192,'Basic Ratio'!$D$112:$AU$123,Graph!A185,FALSE)</f>
        <v>1.1559999999999999</v>
      </c>
      <c r="M192" s="41">
        <f>VLOOKUP($B192,'Basic Ratio'!$D$124:$AU$135,Graph!A185,FALSE)</f>
        <v>0.69206000000000001</v>
      </c>
      <c r="N192" s="41">
        <f>VLOOKUP($B192,'Basic Ratio'!$D$136:$AU$147,Graph!A185,FALSE)</f>
        <v>1.06199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46078999999999998</v>
      </c>
      <c r="D193" s="34">
        <f>VLOOKUP($B193,'Basic Ratio'!$D$16:$AU$27,Graph!A185,FALSE)</f>
        <v>0.83509</v>
      </c>
      <c r="E193" s="34">
        <f>VLOOKUP($B193,'Basic Ratio'!$D$28:$AU$38,Graph!A185,FALSE)</f>
        <v>1.48332</v>
      </c>
      <c r="F193" s="34">
        <f>VLOOKUP($B193,'Basic Ratio'!$D$40:$AU$51,Graph!A185,FALSE)</f>
        <v>0.76190000000000002</v>
      </c>
      <c r="G193" s="34">
        <f>VLOOKUP($B193,'Basic Ratio'!$D$52:$AU$63,Graph!A185,FALSE)</f>
        <v>0.85602999999999996</v>
      </c>
      <c r="H193" s="34">
        <f>VLOOKUP($B193,'Basic Ratio'!$D$64:$AU$75,Graph!A185,FALSE)</f>
        <v>1.4281299999999999</v>
      </c>
      <c r="I193" s="34">
        <f>VLOOKUP($B193,'Basic Ratio'!$D$76:$AU$87,Graph!A185,FALSE)</f>
        <v>0.75373999999999997</v>
      </c>
      <c r="J193" s="34">
        <f>VLOOKUP($B193,'Basic Ratio'!$D$88:$AU$99,Graph!A185,FALSE)</f>
        <v>0.39641999999999999</v>
      </c>
      <c r="K193" s="34">
        <f>VLOOKUP($B193,'Basic Ratio'!$D$100:$AU$111,Graph!A185,FALSE)</f>
        <v>0.44856000000000001</v>
      </c>
      <c r="L193" s="34">
        <f>VLOOKUP($B193,'Basic Ratio'!$D$112:$AU$123,Graph!A185,FALSE)</f>
        <v>1.2063200000000001</v>
      </c>
      <c r="M193" s="34">
        <f>VLOOKUP($B193,'Basic Ratio'!$D$124:$AU$135,Graph!A185,FALSE)</f>
        <v>0.70174999999999998</v>
      </c>
      <c r="N193" s="34">
        <f>VLOOKUP($B193,'Basic Ratio'!$D$136:$AU$147,Graph!A185,FALSE)</f>
        <v>0.96963999999999995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4294</v>
      </c>
      <c r="D194" s="41">
        <f>VLOOKUP($B194,'Basic Ratio'!$D$16:$AU$27,Graph!A185,FALSE)</f>
        <v>0.82869000000000004</v>
      </c>
      <c r="E194" s="41">
        <f>VLOOKUP($B194,'Basic Ratio'!$D$28:$AU$38,Graph!A185,FALSE)</f>
        <v>1.45143</v>
      </c>
      <c r="F194" s="41">
        <f>VLOOKUP($B194,'Basic Ratio'!$D$40:$AU$51,Graph!A185,FALSE)</f>
        <v>0.77310999999999996</v>
      </c>
      <c r="G194" s="41">
        <f>VLOOKUP($B194,'Basic Ratio'!$D$52:$AU$63,Graph!A185,FALSE)</f>
        <v>0.76746000000000003</v>
      </c>
      <c r="H194" s="41">
        <f>VLOOKUP($B194,'Basic Ratio'!$D$64:$AU$75,Graph!A185,FALSE)</f>
        <v>1.3700300000000001</v>
      </c>
      <c r="I194" s="41">
        <f>VLOOKUP($B194,'Basic Ratio'!$D$76:$AU$87,Graph!A185,FALSE)</f>
        <v>0.72033000000000003</v>
      </c>
      <c r="J194" s="41">
        <f>VLOOKUP($B194,'Basic Ratio'!$D$88:$AU$99,Graph!A185,FALSE)</f>
        <v>0.21637999999999999</v>
      </c>
      <c r="K194" s="41">
        <f>VLOOKUP($B194,'Basic Ratio'!$D$100:$AU$111,Graph!A185,FALSE)</f>
        <v>0.47960999999999998</v>
      </c>
      <c r="L194" s="41">
        <f>VLOOKUP($B194,'Basic Ratio'!$D$112:$AU$123,Graph!A185,FALSE)</f>
        <v>1.2844800000000001</v>
      </c>
      <c r="M194" s="41">
        <f>VLOOKUP($B194,'Basic Ratio'!$D$124:$AU$135,Graph!A185,FALSE)</f>
        <v>0.67837000000000003</v>
      </c>
      <c r="N194" s="41" t="e">
        <f>VLOOKUP($B194,'Basic Ratio'!$D$136:$AU$147,Graph!A185,FALSE)</f>
        <v>#N/A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41486000000000001</v>
      </c>
      <c r="D195" s="34">
        <f>VLOOKUP($B195,'Basic Ratio'!$D$16:$AU$27,Graph!A185,FALSE)</f>
        <v>0.79971000000000003</v>
      </c>
      <c r="E195" s="34">
        <f>VLOOKUP($B195,'Basic Ratio'!$D$28:$AU$38,Graph!A185,FALSE)</f>
        <v>1.4345600000000001</v>
      </c>
      <c r="F195" s="34">
        <f>VLOOKUP($B195,'Basic Ratio'!$D$40:$AU$51,Graph!A185,FALSE)</f>
        <v>0.82111999999999996</v>
      </c>
      <c r="G195" s="34">
        <f>VLOOKUP($B195,'Basic Ratio'!$D$52:$AU$63,Graph!A185,FALSE)</f>
        <v>0.65990000000000004</v>
      </c>
      <c r="H195" s="34">
        <f>VLOOKUP($B195,'Basic Ratio'!$D$64:$AU$75,Graph!A185,FALSE)</f>
        <v>1.29874</v>
      </c>
      <c r="I195" s="34">
        <f>VLOOKUP($B195,'Basic Ratio'!$D$76:$AU$87,Graph!A185,FALSE)</f>
        <v>0.71584999999999999</v>
      </c>
      <c r="J195" s="34">
        <f>VLOOKUP($B195,'Basic Ratio'!$D$88:$AU$99,Graph!A185,FALSE)</f>
        <v>0.17044000000000001</v>
      </c>
      <c r="K195" s="34">
        <f>VLOOKUP($B195,'Basic Ratio'!$D$100:$AU$111,Graph!A185,FALSE)</f>
        <v>0.49697999999999998</v>
      </c>
      <c r="L195" s="34">
        <f>VLOOKUP($B195,'Basic Ratio'!$D$112:$AU$123,Graph!A185,FALSE)</f>
        <v>1.4089499999999999</v>
      </c>
      <c r="M195" s="34">
        <f>VLOOKUP($B195,'Basic Ratio'!$D$124:$AU$135,Graph!A185,FALSE)</f>
        <v>0.67906</v>
      </c>
      <c r="N195" s="34">
        <f>VLOOKUP($B195,'Basic Ratio'!$D$136:$AU$147,Graph!A185,FALSE)</f>
        <v>0.82784000000000002</v>
      </c>
    </row>
    <row r="196" spans="1:14" ht="13.5" customHeight="1">
      <c r="B196" s="98">
        <f>B180</f>
        <v>2019</v>
      </c>
      <c r="C196" s="41">
        <f>VLOOKUP($B196,'Basic Ratio'!$D$4:$AU$15,Graph!A185,FALSE)</f>
        <v>0.39505000000000001</v>
      </c>
      <c r="D196" s="41">
        <f>VLOOKUP($B196,'Basic Ratio'!$D$16:$AU$27,Graph!A185,FALSE)</f>
        <v>0.80076000000000003</v>
      </c>
      <c r="E196" s="41">
        <f>VLOOKUP($B196,'Basic Ratio'!$D$28:$AU$39,Graph!A185,FALSE)</f>
        <v>1.45577</v>
      </c>
      <c r="F196" s="41">
        <f>VLOOKUP($B196,'Basic Ratio'!$D$40:$AU$51,Graph!A185,FALSE)</f>
        <v>0.82320000000000004</v>
      </c>
      <c r="G196" s="41">
        <f>VLOOKUP($B196,'Basic Ratio'!$D$52:$AU$63,Graph!A185,FALSE)</f>
        <v>0.67171000000000003</v>
      </c>
      <c r="H196" s="41">
        <f>VLOOKUP($B196,'Basic Ratio'!$D$64:$AU$75,Graph!A185,FALSE)</f>
        <v>1.2509699999999999</v>
      </c>
      <c r="I196" s="41">
        <f>VLOOKUP($B196,'Basic Ratio'!$D$76:$AU$87,Graph!A185,FALSE)</f>
        <v>0.72101000000000004</v>
      </c>
      <c r="J196" s="41">
        <f>VLOOKUP($B196,'Basic Ratio'!$D$88:$AU$99,Graph!A185,FALSE)</f>
        <v>0.18010999999999999</v>
      </c>
      <c r="K196" s="41">
        <f>VLOOKUP($B196,'Basic Ratio'!$D$100:$AU$111,Graph!A185,FALSE)</f>
        <v>0.50172000000000005</v>
      </c>
      <c r="L196" s="41">
        <f>VLOOKUP($B196,'Basic Ratio'!$D$112:$AU$123,Graph!A185,FALSE)</f>
        <v>1.4961500000000001</v>
      </c>
      <c r="M196" s="41">
        <f>VLOOKUP($B196,'Basic Ratio'!$D$124:$AU$135,Graph!A185,FALSE)</f>
        <v>0.70099</v>
      </c>
      <c r="N196" s="41">
        <f>VLOOKUP($B196,'Basic Ratio'!$D$136:$AU$147,Graph!A185,FALSE)</f>
        <v>0.82562000000000002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ＪＴ</v>
      </c>
      <c r="D201" s="99" t="str">
        <f t="shared" ref="D201:N201" si="25">D186</f>
        <v>味の素</v>
      </c>
      <c r="E201" s="99" t="str">
        <f t="shared" si="25"/>
        <v>山崎製パン</v>
      </c>
      <c r="F201" s="99" t="str">
        <f t="shared" si="25"/>
        <v>キリンHD</v>
      </c>
      <c r="G201" s="99" t="str">
        <f t="shared" si="25"/>
        <v>アサヒG</v>
      </c>
      <c r="H201" s="99" t="str">
        <f t="shared" si="25"/>
        <v>明治HD</v>
      </c>
      <c r="I201" s="100" t="str">
        <f t="shared" si="25"/>
        <v>PMI</v>
      </c>
      <c r="J201" s="100" t="str">
        <f t="shared" si="25"/>
        <v>BAT</v>
      </c>
      <c r="K201" s="100" t="str">
        <f t="shared" si="25"/>
        <v>Imperial Brand</v>
      </c>
      <c r="L201" s="100" t="str">
        <f t="shared" si="25"/>
        <v>PT Gudang Garam</v>
      </c>
      <c r="M201" s="100" t="str">
        <f t="shared" si="25"/>
        <v>Nestle</v>
      </c>
      <c r="N201" s="100" t="str">
        <f t="shared" si="25"/>
        <v>Unilever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3.1228899999999999</v>
      </c>
      <c r="D202" s="34">
        <f>VLOOKUP($B202,'Basic Ratio'!$D$16:$AU$27,Graph!A200,FALSE)</f>
        <v>3.01966</v>
      </c>
      <c r="E202" s="34">
        <f>VLOOKUP($B202,'Basic Ratio'!$D$28:$AU$39,Graph!A200,FALSE)</f>
        <v>3.1320899999999998</v>
      </c>
      <c r="F202" s="34">
        <f>VLOOKUP($B202,'Basic Ratio'!$D$40:$AU$51,Graph!A200,FALSE)</f>
        <v>2.4251900000000002</v>
      </c>
      <c r="G202" s="34">
        <f>VLOOKUP($B202,'Basic Ratio'!$D$52:$AU$63,Graph!A200,FALSE)</f>
        <v>1.82575</v>
      </c>
      <c r="H202" s="34">
        <f>VLOOKUP($B202,'Basic Ratio'!$D$64:$AU$75,Graph!A200,FALSE)</f>
        <v>3.3369</v>
      </c>
      <c r="I202" s="34">
        <f>VLOOKUP($B202,'Basic Ratio'!$D$76:$AU$87,Graph!A200,FALSE)</f>
        <v>4.2218900000000001</v>
      </c>
      <c r="J202" s="34">
        <f>VLOOKUP($B202,'Basic Ratio'!$D$88:$AU$99,Graph!A200,FALSE)</f>
        <v>4.8581700000000003</v>
      </c>
      <c r="K202" s="34">
        <f>VLOOKUP($B202,'Basic Ratio'!$D$100:$AU$111,Graph!A200,FALSE)</f>
        <v>7.5448399999999998</v>
      </c>
      <c r="L202" s="34">
        <f>VLOOKUP($B202,'Basic Ratio'!$D$112:$AU$123,Graph!A200,FALSE)</f>
        <v>5.22553</v>
      </c>
      <c r="M202" s="34">
        <f>VLOOKUP($B202,'Basic Ratio'!$D$124:$AU$135,Graph!A200,FALSE)</f>
        <v>4.0902000000000003</v>
      </c>
      <c r="N202" s="34">
        <f>VLOOKUP($B202,'Basic Ratio'!$D$136:$AU$147,Graph!A200,FALSE)</f>
        <v>6.10595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3.23122</v>
      </c>
      <c r="D203" s="41">
        <f>VLOOKUP($B203,'Basic Ratio'!$D$16:$AU$27,Graph!A200,FALSE)</f>
        <v>3.0829499999999999</v>
      </c>
      <c r="E203" s="41">
        <f>VLOOKUP($B203,'Basic Ratio'!$D$28:$AU$38,Graph!A200,FALSE)</f>
        <v>3.14791</v>
      </c>
      <c r="F203" s="41">
        <f>VLOOKUP($B203,'Basic Ratio'!$D$40:$AU$51,Graph!A200,FALSE)</f>
        <v>2.3264399999999998</v>
      </c>
      <c r="G203" s="41">
        <f>VLOOKUP($B203,'Basic Ratio'!$D$52:$AU$63,Graph!A200,FALSE)</f>
        <v>1.91526</v>
      </c>
      <c r="H203" s="41">
        <f>VLOOKUP($B203,'Basic Ratio'!$D$64:$AU$75,Graph!A200,FALSE)</f>
        <v>3.4340099999999998</v>
      </c>
      <c r="I203" s="41">
        <f>VLOOKUP($B203,'Basic Ratio'!$D$76:$AU$87,Graph!A200,FALSE)</f>
        <v>4.8783399999999997</v>
      </c>
      <c r="J203" s="41">
        <f>VLOOKUP($B203,'Basic Ratio'!$D$88:$AU$99,Graph!A200,FALSE)</f>
        <v>4.9964300000000001</v>
      </c>
      <c r="K203" s="41">
        <f>VLOOKUP($B203,'Basic Ratio'!$D$100:$AU$111,Graph!A200,FALSE)</f>
        <v>7.5759499999999997</v>
      </c>
      <c r="L203" s="41">
        <f>VLOOKUP($B203,'Basic Ratio'!$D$112:$AU$123,Graph!A200,FALSE)</f>
        <v>5.3709899999999999</v>
      </c>
      <c r="M203" s="41">
        <f>VLOOKUP($B203,'Basic Ratio'!$D$124:$AU$135,Graph!A200,FALSE)</f>
        <v>3.6895799999999999</v>
      </c>
      <c r="N203" s="41">
        <f>VLOOKUP($B203,'Basic Ratio'!$D$136:$AU$147,Graph!A200,FALSE)</f>
        <v>5.58901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3.28241</v>
      </c>
      <c r="D204" s="34">
        <f>VLOOKUP($B204,'Basic Ratio'!$D$16:$AU$27,Graph!A200,FALSE)</f>
        <v>3.1691600000000002</v>
      </c>
      <c r="E204" s="34">
        <f>VLOOKUP($B204,'Basic Ratio'!$D$28:$AU$38,Graph!A200,FALSE)</f>
        <v>3.22736</v>
      </c>
      <c r="F204" s="34">
        <f>VLOOKUP($B204,'Basic Ratio'!$D$40:$AU$51,Graph!A200,FALSE)</f>
        <v>2.44964</v>
      </c>
      <c r="G204" s="34">
        <f>VLOOKUP($B204,'Basic Ratio'!$D$52:$AU$63,Graph!A200,FALSE)</f>
        <v>2.0661800000000001</v>
      </c>
      <c r="H204" s="34">
        <f>VLOOKUP($B204,'Basic Ratio'!$D$64:$AU$75,Graph!A200,FALSE)</f>
        <v>3.6146500000000001</v>
      </c>
      <c r="I204" s="34">
        <f>VLOOKUP($B204,'Basic Ratio'!$D$76:$AU$87,Graph!A200,FALSE)</f>
        <v>4.8665399999999996</v>
      </c>
      <c r="J204" s="34">
        <f>VLOOKUP($B204,'Basic Ratio'!$D$88:$AU$99,Graph!A200,FALSE)</f>
        <v>4.8623599999999998</v>
      </c>
      <c r="K204" s="34">
        <f>VLOOKUP($B204,'Basic Ratio'!$D$100:$AU$111,Graph!A200,FALSE)</f>
        <v>7.2222499999999998</v>
      </c>
      <c r="L204" s="34">
        <f>VLOOKUP($B204,'Basic Ratio'!$D$112:$AU$123,Graph!A200,FALSE)</f>
        <v>5.2778</v>
      </c>
      <c r="M204" s="34">
        <f>VLOOKUP($B204,'Basic Ratio'!$D$124:$AU$135,Graph!A200,FALSE)</f>
        <v>3.5583100000000001</v>
      </c>
      <c r="N204" s="34">
        <f>VLOOKUP($B204,'Basic Ratio'!$D$136:$AU$147,Graph!A200,FALSE)</f>
        <v>5.6341200000000002</v>
      </c>
    </row>
    <row r="205" spans="1:14" ht="13.5" customHeight="1">
      <c r="B205" s="98">
        <f t="shared" si="26"/>
        <v>2013</v>
      </c>
      <c r="C205" s="41" t="e">
        <f>VLOOKUP($B205,'Basic Ratio'!$D$4:$AU$15,Graph!A200,FALSE)</f>
        <v>#N/A</v>
      </c>
      <c r="D205" s="41">
        <f>VLOOKUP($B205,'Basic Ratio'!$D$16:$AU$27,Graph!A200,FALSE)</f>
        <v>2.7901500000000001</v>
      </c>
      <c r="E205" s="41">
        <f>VLOOKUP($B205,'Basic Ratio'!$D$28:$AU$38,Graph!A200,FALSE)</f>
        <v>3.2842600000000002</v>
      </c>
      <c r="F205" s="41">
        <f>VLOOKUP($B205,'Basic Ratio'!$D$40:$AU$51,Graph!A200,FALSE)</f>
        <v>2.54453</v>
      </c>
      <c r="G205" s="41">
        <f>VLOOKUP($B205,'Basic Ratio'!$D$52:$AU$63,Graph!A200,FALSE)</f>
        <v>2.9363000000000001</v>
      </c>
      <c r="H205" s="41">
        <f>VLOOKUP($B205,'Basic Ratio'!$D$64:$AU$75,Graph!A200,FALSE)</f>
        <v>3.6002900000000002</v>
      </c>
      <c r="I205" s="41">
        <f>VLOOKUP($B205,'Basic Ratio'!$D$76:$AU$87,Graph!A200,FALSE)</f>
        <v>4.6592500000000001</v>
      </c>
      <c r="J205" s="41">
        <f>VLOOKUP($B205,'Basic Ratio'!$D$88:$AU$99,Graph!A200,FALSE)</f>
        <v>4.8010099999999998</v>
      </c>
      <c r="K205" s="41">
        <f>VLOOKUP($B205,'Basic Ratio'!$D$100:$AU$111,Graph!A200,FALSE)</f>
        <v>7.1074299999999999</v>
      </c>
      <c r="L205" s="41">
        <f>VLOOKUP($B205,'Basic Ratio'!$D$112:$AU$123,Graph!A200,FALSE)</f>
        <v>4.4035599999999997</v>
      </c>
      <c r="M205" s="41">
        <f>VLOOKUP($B205,'Basic Ratio'!$D$124:$AU$135,Graph!A200,FALSE)</f>
        <v>3.4550700000000001</v>
      </c>
      <c r="N205" s="41">
        <f>VLOOKUP($B205,'Basic Ratio'!$D$136:$AU$147,Graph!A200,FALSE)</f>
        <v>5.3006500000000001</v>
      </c>
    </row>
    <row r="206" spans="1:14" ht="13.5" customHeight="1">
      <c r="B206" s="97">
        <f t="shared" si="26"/>
        <v>2014</v>
      </c>
      <c r="C206" s="34" t="e">
        <f>VLOOKUP($B206,'Basic Ratio'!$D$4:$AU$15,Graph!A200,FALSE)</f>
        <v>#N/A</v>
      </c>
      <c r="D206" s="34">
        <f>VLOOKUP($B206,'Basic Ratio'!$D$16:$AU$27,Graph!A200,FALSE)</f>
        <v>2.71095</v>
      </c>
      <c r="E206" s="34">
        <f>VLOOKUP($B206,'Basic Ratio'!$D$28:$AU$38,Graph!A200,FALSE)</f>
        <v>3.3633000000000002</v>
      </c>
      <c r="F206" s="34">
        <f>VLOOKUP($B206,'Basic Ratio'!$D$40:$AU$51,Graph!A200,FALSE)</f>
        <v>2.4244400000000002</v>
      </c>
      <c r="G206" s="34">
        <f>VLOOKUP($B206,'Basic Ratio'!$D$52:$AU$63,Graph!A200,FALSE)</f>
        <v>3.0017299999999998</v>
      </c>
      <c r="H206" s="34">
        <f>VLOOKUP($B206,'Basic Ratio'!$D$64:$AU$75,Graph!A200,FALSE)</f>
        <v>3.4217499999999998</v>
      </c>
      <c r="I206" s="34">
        <f>VLOOKUP($B206,'Basic Ratio'!$D$76:$AU$87,Graph!A200,FALSE)</f>
        <v>4.6416700000000004</v>
      </c>
      <c r="J206" s="34">
        <f>VLOOKUP($B206,'Basic Ratio'!$D$88:$AU$99,Graph!A200,FALSE)</f>
        <v>4.5360399999999998</v>
      </c>
      <c r="K206" s="34">
        <f>VLOOKUP($B206,'Basic Ratio'!$D$100:$AU$111,Graph!A200,FALSE)</f>
        <v>6.8795099999999998</v>
      </c>
      <c r="L206" s="34">
        <f>VLOOKUP($B206,'Basic Ratio'!$D$112:$AU$123,Graph!A200,FALSE)</f>
        <v>3.8614700000000002</v>
      </c>
      <c r="M206" s="34">
        <f>VLOOKUP($B206,'Basic Ratio'!$D$124:$AU$135,Graph!A200,FALSE)</f>
        <v>3.3214600000000001</v>
      </c>
      <c r="N206" s="34">
        <f>VLOOKUP($B206,'Basic Ratio'!$D$136:$AU$147,Graph!A200,FALSE)</f>
        <v>4.8885699999999996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3.1333700000000002</v>
      </c>
      <c r="D207" s="41">
        <f>VLOOKUP($B207,'Basic Ratio'!$D$16:$AU$27,Graph!A200,FALSE)</f>
        <v>3.0825900000000002</v>
      </c>
      <c r="E207" s="41">
        <f>VLOOKUP($B207,'Basic Ratio'!$D$28:$AU$38,Graph!A200,FALSE)</f>
        <v>3.4701300000000002</v>
      </c>
      <c r="F207" s="41">
        <f>VLOOKUP($B207,'Basic Ratio'!$D$40:$AU$51,Graph!A200,FALSE)</f>
        <v>2.50467</v>
      </c>
      <c r="G207" s="41">
        <f>VLOOKUP($B207,'Basic Ratio'!$D$52:$AU$63,Graph!A200,FALSE)</f>
        <v>3.12825</v>
      </c>
      <c r="H207" s="41">
        <f>VLOOKUP($B207,'Basic Ratio'!$D$64:$AU$75,Graph!A200,FALSE)</f>
        <v>3.48468</v>
      </c>
      <c r="I207" s="41">
        <f>VLOOKUP($B207,'Basic Ratio'!$D$76:$AU$87,Graph!A200,FALSE)</f>
        <v>4.5444399999999998</v>
      </c>
      <c r="J207" s="41">
        <f>VLOOKUP($B207,'Basic Ratio'!$D$88:$AU$99,Graph!A200,FALSE)</f>
        <v>4.1613300000000004</v>
      </c>
      <c r="K207" s="41">
        <f>VLOOKUP($B207,'Basic Ratio'!$D$100:$AU$111,Graph!A200,FALSE)</f>
        <v>7.0149100000000004</v>
      </c>
      <c r="L207" s="41">
        <f>VLOOKUP($B207,'Basic Ratio'!$D$112:$AU$123,Graph!A200,FALSE)</f>
        <v>3.6011299999999999</v>
      </c>
      <c r="M207" s="41">
        <f>VLOOKUP($B207,'Basic Ratio'!$D$124:$AU$135,Graph!A200,FALSE)</f>
        <v>3.23956</v>
      </c>
      <c r="N207" s="41">
        <f>VLOOKUP($B207,'Basic Ratio'!$D$136:$AU$147,Graph!A200,FALSE)</f>
        <v>4.9486299999999996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3.1456499999999998</v>
      </c>
      <c r="D208" s="34">
        <f>VLOOKUP($B208,'Basic Ratio'!$D$16:$AU$27,Graph!A200,FALSE)</f>
        <v>2.79922</v>
      </c>
      <c r="E208" s="34">
        <f>VLOOKUP($B208,'Basic Ratio'!$D$28:$AU$38,Graph!A200,FALSE)</f>
        <v>3.4733100000000001</v>
      </c>
      <c r="F208" s="34">
        <f>VLOOKUP($B208,'Basic Ratio'!$D$40:$AU$51,Graph!A200,FALSE)</f>
        <v>2.7466599999999999</v>
      </c>
      <c r="G208" s="34">
        <f>VLOOKUP($B208,'Basic Ratio'!$D$52:$AU$63,Graph!A200,FALSE)</f>
        <v>2.9611399999999999</v>
      </c>
      <c r="H208" s="34">
        <f>VLOOKUP($B208,'Basic Ratio'!$D$64:$AU$75,Graph!A200,FALSE)</f>
        <v>3.4740099999999998</v>
      </c>
      <c r="I208" s="34">
        <f>VLOOKUP($B208,'Basic Ratio'!$D$76:$AU$87,Graph!A200,FALSE)</f>
        <v>4.5286400000000002</v>
      </c>
      <c r="J208" s="34">
        <f>VLOOKUP($B208,'Basic Ratio'!$D$88:$AU$99,Graph!A200,FALSE)</f>
        <v>4.2292699999999996</v>
      </c>
      <c r="K208" s="34">
        <f>VLOOKUP($B208,'Basic Ratio'!$D$100:$AU$111,Graph!A200,FALSE)</f>
        <v>7.5658700000000003</v>
      </c>
      <c r="L208" s="34">
        <f>VLOOKUP($B208,'Basic Ratio'!$D$112:$AU$123,Graph!A200,FALSE)</f>
        <v>3.75684</v>
      </c>
      <c r="M208" s="34">
        <f>VLOOKUP($B208,'Basic Ratio'!$D$124:$AU$135,Graph!A200,FALSE)</f>
        <v>3.3174199999999998</v>
      </c>
      <c r="N208" s="34">
        <f>VLOOKUP($B208,'Basic Ratio'!$D$136:$AU$147,Graph!A200,FALSE)</f>
        <v>4.6379799999999998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2.9999899999999999</v>
      </c>
      <c r="D209" s="41">
        <f>VLOOKUP($B209,'Basic Ratio'!$D$16:$AU$27,Graph!A200,FALSE)</f>
        <v>2.8539300000000001</v>
      </c>
      <c r="E209" s="41">
        <f>VLOOKUP($B209,'Basic Ratio'!$D$28:$AU$38,Graph!A200,FALSE)</f>
        <v>3.4461900000000001</v>
      </c>
      <c r="F209" s="41">
        <f>VLOOKUP($B209,'Basic Ratio'!$D$40:$AU$51,Graph!A200,FALSE)</f>
        <v>3.1339299999999999</v>
      </c>
      <c r="G209" s="41">
        <f>VLOOKUP($B209,'Basic Ratio'!$D$52:$AU$63,Graph!A200,FALSE)</f>
        <v>3.2356699999999998</v>
      </c>
      <c r="H209" s="41">
        <f>VLOOKUP($B209,'Basic Ratio'!$D$64:$AU$75,Graph!A200,FALSE)</f>
        <v>3.3091900000000001</v>
      </c>
      <c r="I209" s="41">
        <f>VLOOKUP($B209,'Basic Ratio'!$D$76:$AU$87,Graph!A200,FALSE)</f>
        <v>4.3116599999999998</v>
      </c>
      <c r="J209" s="41">
        <f>VLOOKUP($B209,'Basic Ratio'!$D$88:$AU$99,Graph!A200,FALSE)</f>
        <v>4.58012</v>
      </c>
      <c r="K209" s="41">
        <f>VLOOKUP($B209,'Basic Ratio'!$D$100:$AU$111,Graph!A200,FALSE)</f>
        <v>7.9916299999999998</v>
      </c>
      <c r="L209" s="41">
        <f>VLOOKUP($B209,'Basic Ratio'!$D$112:$AU$123,Graph!A200,FALSE)</f>
        <v>3.9756999999999998</v>
      </c>
      <c r="M209" s="41">
        <f>VLOOKUP($B209,'Basic Ratio'!$D$124:$AU$135,Graph!A200,FALSE)</f>
        <v>3.0831599999999999</v>
      </c>
      <c r="N209" s="41" t="e">
        <f>VLOOKUP($B209,'Basic Ratio'!$D$136:$AU$147,Graph!A200,FALSE)</f>
        <v>#N/A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2.9458799999999998</v>
      </c>
      <c r="D210" s="34">
        <f>VLOOKUP($B210,'Basic Ratio'!$D$16:$AU$27,Graph!A200,FALSE)</f>
        <v>2.69739</v>
      </c>
      <c r="E210" s="34">
        <f>VLOOKUP($B210,'Basic Ratio'!$D$28:$AU$38,Graph!A200,FALSE)</f>
        <v>3.4054899999999999</v>
      </c>
      <c r="F210" s="34">
        <f>VLOOKUP($B210,'Basic Ratio'!$D$40:$AU$51,Graph!A200,FALSE)</f>
        <v>3.5809000000000002</v>
      </c>
      <c r="G210" s="34">
        <f>VLOOKUP($B210,'Basic Ratio'!$D$52:$AU$63,Graph!A200,FALSE)</f>
        <v>3.0119899999999999</v>
      </c>
      <c r="H210" s="34">
        <f>VLOOKUP($B210,'Basic Ratio'!$D$64:$AU$75,Graph!A200,FALSE)</f>
        <v>3.069</v>
      </c>
      <c r="I210" s="34">
        <f>VLOOKUP($B210,'Basic Ratio'!$D$76:$AU$87,Graph!A200,FALSE)</f>
        <v>4.0941099999999997</v>
      </c>
      <c r="J210" s="34">
        <f>VLOOKUP($B210,'Basic Ratio'!$D$88:$AU$99,Graph!A200,FALSE)</f>
        <v>4.875</v>
      </c>
      <c r="K210" s="34">
        <f>VLOOKUP($B210,'Basic Ratio'!$D$100:$AU$111,Graph!A200,FALSE)</f>
        <v>8.1821099999999998</v>
      </c>
      <c r="L210" s="34">
        <f>VLOOKUP($B210,'Basic Ratio'!$D$112:$AU$123,Graph!A200,FALSE)</f>
        <v>4.3338900000000002</v>
      </c>
      <c r="M210" s="34">
        <f>VLOOKUP($B210,'Basic Ratio'!$D$124:$AU$135,Graph!A200,FALSE)</f>
        <v>3.02142</v>
      </c>
      <c r="N210" s="34">
        <f>VLOOKUP($B210,'Basic Ratio'!$D$136:$AU$147,Graph!A200,FALSE)</f>
        <v>4.1860600000000003</v>
      </c>
    </row>
    <row r="211" spans="1:14" ht="13.5" customHeight="1">
      <c r="B211" s="98">
        <f>B196</f>
        <v>2019</v>
      </c>
      <c r="C211" s="41">
        <f>VLOOKUP($B211,'Basic Ratio'!$D$4:$AU$15,Graph!A200,FALSE)</f>
        <v>2.7855500000000002</v>
      </c>
      <c r="D211" s="41">
        <f>VLOOKUP($B211,'Basic Ratio'!$D$16:$AU$27,Graph!A200,FALSE)</f>
        <v>2.50657</v>
      </c>
      <c r="E211" s="41">
        <f>VLOOKUP($B211,'Basic Ratio'!$D$28:$AU$39,Graph!A200,FALSE)</f>
        <v>3.3571399999999998</v>
      </c>
      <c r="F211" s="41">
        <f>VLOOKUP($B211,'Basic Ratio'!$D$40:$AU$51,Graph!A200,FALSE)</f>
        <v>3.5676199999999998</v>
      </c>
      <c r="G211" s="41">
        <f>VLOOKUP($B211,'Basic Ratio'!$D$52:$AU$63,Graph!A200,FALSE)</f>
        <v>2.9319799999999998</v>
      </c>
      <c r="H211" s="41">
        <f>VLOOKUP($B211,'Basic Ratio'!$D$64:$AU$75,Graph!A200,FALSE)</f>
        <v>2.8545799999999999</v>
      </c>
      <c r="I211" s="41">
        <f>VLOOKUP($B211,'Basic Ratio'!$D$76:$AU$87,Graph!A200,FALSE)</f>
        <v>4.0834400000000004</v>
      </c>
      <c r="J211" s="41">
        <f>VLOOKUP($B211,'Basic Ratio'!$D$88:$AU$99,Graph!A200,FALSE)</f>
        <v>4.8440700000000003</v>
      </c>
      <c r="K211" s="41">
        <f>VLOOKUP($B211,'Basic Ratio'!$D$100:$AU$111,Graph!A200,FALSE)</f>
        <v>8.37209</v>
      </c>
      <c r="L211" s="41">
        <f>VLOOKUP($B211,'Basic Ratio'!$D$112:$AU$123,Graph!A200,FALSE)</f>
        <v>4.5924800000000001</v>
      </c>
      <c r="M211" s="41">
        <f>VLOOKUP($B211,'Basic Ratio'!$D$124:$AU$135,Graph!A200,FALSE)</f>
        <v>3.1630799999999999</v>
      </c>
      <c r="N211" s="41">
        <f>VLOOKUP($B211,'Basic Ratio'!$D$136:$AU$147,Graph!A200,FALSE)</f>
        <v>4.3047599999999999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ＪＴ</v>
      </c>
      <c r="D216" s="99" t="str">
        <f t="shared" ref="D216:N216" si="27">D201</f>
        <v>味の素</v>
      </c>
      <c r="E216" s="99" t="str">
        <f t="shared" si="27"/>
        <v>山崎製パン</v>
      </c>
      <c r="F216" s="99" t="str">
        <f t="shared" si="27"/>
        <v>キリンHD</v>
      </c>
      <c r="G216" s="99" t="str">
        <f t="shared" si="27"/>
        <v>アサヒG</v>
      </c>
      <c r="H216" s="99" t="str">
        <f t="shared" si="27"/>
        <v>明治HD</v>
      </c>
      <c r="I216" s="100" t="str">
        <f t="shared" si="27"/>
        <v>PMI</v>
      </c>
      <c r="J216" s="100" t="str">
        <f t="shared" si="27"/>
        <v>BAT</v>
      </c>
      <c r="K216" s="100" t="str">
        <f t="shared" si="27"/>
        <v>Imperial Brand</v>
      </c>
      <c r="L216" s="100" t="str">
        <f t="shared" si="27"/>
        <v>PT Gudang Garam</v>
      </c>
      <c r="M216" s="100" t="str">
        <f t="shared" si="27"/>
        <v>Nestle</v>
      </c>
      <c r="N216" s="100" t="str">
        <f t="shared" si="27"/>
        <v>Unilever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6.9541700000000004</v>
      </c>
      <c r="D217" s="34">
        <f>VLOOKUP($B217,'Basic Ratio'!$D$16:$AU$27,Graph!A215,FALSE)</f>
        <v>6.2128500000000004</v>
      </c>
      <c r="E217" s="34">
        <f>VLOOKUP($B217,'Basic Ratio'!$D$28:$AU$39,Graph!A215,FALSE)</f>
        <v>10.617520000000001</v>
      </c>
      <c r="F217" s="34">
        <f>VLOOKUP($B217,'Basic Ratio'!$D$40:$AU$51,Graph!A215,FALSE)</f>
        <v>4.3964699999999999</v>
      </c>
      <c r="G217" s="34">
        <f>VLOOKUP($B217,'Basic Ratio'!$D$52:$AU$63,Graph!A215,FALSE)</f>
        <v>3.9387500000000002</v>
      </c>
      <c r="H217" s="34">
        <f>VLOOKUP($B217,'Basic Ratio'!$D$64:$AU$75,Graph!A215,FALSE)</f>
        <v>7.4180799999999998</v>
      </c>
      <c r="I217" s="34">
        <f>VLOOKUP($B217,'Basic Ratio'!$D$76:$AU$87,Graph!A215,FALSE)</f>
        <v>8.9104299999999999</v>
      </c>
      <c r="J217" s="34">
        <f>VLOOKUP($B217,'Basic Ratio'!$D$88:$AU$99,Graph!A215,FALSE)</f>
        <v>8.3542000000000005</v>
      </c>
      <c r="K217" s="34">
        <f>VLOOKUP($B217,'Basic Ratio'!$D$100:$AU$111,Graph!A215,FALSE)</f>
        <v>5.5253899999999998</v>
      </c>
      <c r="L217" s="34">
        <f>VLOOKUP($B217,'Basic Ratio'!$D$112:$AU$123,Graph!A215,FALSE)</f>
        <v>39.321640000000002</v>
      </c>
      <c r="M217" s="34">
        <f>VLOOKUP($B217,'Basic Ratio'!$D$124:$AU$135,Graph!A215,FALSE)</f>
        <v>9.5946300000000004</v>
      </c>
      <c r="N217" s="34">
        <f>VLOOKUP($B217,'Basic Ratio'!$D$136:$AU$147,Graph!A215,FALSE)</f>
        <v>18.23357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6.67835</v>
      </c>
      <c r="D218" s="41">
        <f>VLOOKUP($B218,'Basic Ratio'!$D$16:$AU$27,Graph!A215,FALSE)</f>
        <v>5.9864800000000002</v>
      </c>
      <c r="E218" s="41">
        <f>VLOOKUP($B218,'Basic Ratio'!$D$28:$AU$38,Graph!A215,FALSE)</f>
        <v>10.06869</v>
      </c>
      <c r="F218" s="41">
        <f>VLOOKUP($B218,'Basic Ratio'!$D$40:$AU$51,Graph!A215,FALSE)</f>
        <v>4.2983200000000004</v>
      </c>
      <c r="G218" s="41">
        <f>VLOOKUP($B218,'Basic Ratio'!$D$52:$AU$63,Graph!A215,FALSE)</f>
        <v>3.8385600000000002</v>
      </c>
      <c r="H218" s="41">
        <f>VLOOKUP($B218,'Basic Ratio'!$D$64:$AU$75,Graph!A215,FALSE)</f>
        <v>7.0550899999999999</v>
      </c>
      <c r="I218" s="41">
        <f>VLOOKUP($B218,'Basic Ratio'!$D$76:$AU$87,Graph!A215,FALSE)</f>
        <v>10.015140000000001</v>
      </c>
      <c r="J218" s="41">
        <f>VLOOKUP($B218,'Basic Ratio'!$D$88:$AU$99,Graph!A215,FALSE)</f>
        <v>8.3508700000000005</v>
      </c>
      <c r="K218" s="41">
        <f>VLOOKUP($B218,'Basic Ratio'!$D$100:$AU$111,Graph!A215,FALSE)</f>
        <v>5.5322399999999998</v>
      </c>
      <c r="L218" s="41">
        <f>VLOOKUP($B218,'Basic Ratio'!$D$112:$AU$123,Graph!A215,FALSE)</f>
        <v>45.843859999999999</v>
      </c>
      <c r="M218" s="41">
        <f>VLOOKUP($B218,'Basic Ratio'!$D$124:$AU$135,Graph!A215,FALSE)</f>
        <v>9.0717999999999996</v>
      </c>
      <c r="N218" s="41">
        <f>VLOOKUP($B218,'Basic Ratio'!$D$136:$AU$147,Graph!A215,FALSE)</f>
        <v>17.089739999999999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6.2686799999999998</v>
      </c>
      <c r="D219" s="34">
        <f>VLOOKUP($B219,'Basic Ratio'!$D$16:$AU$27,Graph!A215,FALSE)</f>
        <v>5.8293900000000001</v>
      </c>
      <c r="E219" s="34">
        <f>VLOOKUP($B219,'Basic Ratio'!$D$28:$AU$38,Graph!A215,FALSE)</f>
        <v>10.039009999999999</v>
      </c>
      <c r="F219" s="34">
        <f>VLOOKUP($B219,'Basic Ratio'!$D$40:$AU$51,Graph!A215,FALSE)</f>
        <v>4.6234099999999998</v>
      </c>
      <c r="G219" s="34">
        <f>VLOOKUP($B219,'Basic Ratio'!$D$52:$AU$63,Graph!A215,FALSE)</f>
        <v>3.9219900000000001</v>
      </c>
      <c r="H219" s="34">
        <f>VLOOKUP($B219,'Basic Ratio'!$D$64:$AU$75,Graph!A215,FALSE)</f>
        <v>6.5501300000000002</v>
      </c>
      <c r="I219" s="34">
        <f>VLOOKUP($B219,'Basic Ratio'!$D$76:$AU$87,Graph!A215,FALSE)</f>
        <v>9.2421199999999999</v>
      </c>
      <c r="J219" s="34">
        <f>VLOOKUP($B219,'Basic Ratio'!$D$88:$AU$99,Graph!A215,FALSE)</f>
        <v>7.7008900000000002</v>
      </c>
      <c r="K219" s="34">
        <f>VLOOKUP($B219,'Basic Ratio'!$D$100:$AU$111,Graph!A215,FALSE)</f>
        <v>5.2521899999999997</v>
      </c>
      <c r="L219" s="34">
        <f>VLOOKUP($B219,'Basic Ratio'!$D$112:$AU$123,Graph!A215,FALSE)</f>
        <v>42.521599999999999</v>
      </c>
      <c r="M219" s="34">
        <f>VLOOKUP($B219,'Basic Ratio'!$D$124:$AU$135,Graph!A215,FALSE)</f>
        <v>9.4047199999999993</v>
      </c>
      <c r="N219" s="34">
        <f>VLOOKUP($B219,'Basic Ratio'!$D$136:$AU$147,Graph!A215,FALSE)</f>
        <v>18.04007</v>
      </c>
    </row>
    <row r="220" spans="1:14" ht="13.5" customHeight="1">
      <c r="B220" s="98">
        <f t="shared" si="28"/>
        <v>2013</v>
      </c>
      <c r="C220" s="41" t="e">
        <f>VLOOKUP($B220,'Basic Ratio'!$D$4:$AU$15,Graph!A215,FALSE)</f>
        <v>#N/A</v>
      </c>
      <c r="D220" s="41">
        <f>VLOOKUP($B220,'Basic Ratio'!$D$16:$AU$27,Graph!A215,FALSE)</f>
        <v>5.0167000000000002</v>
      </c>
      <c r="E220" s="41">
        <f>VLOOKUP($B220,'Basic Ratio'!$D$28:$AU$38,Graph!A215,FALSE)</f>
        <v>10.0076</v>
      </c>
      <c r="F220" s="41">
        <f>VLOOKUP($B220,'Basic Ratio'!$D$40:$AU$51,Graph!A215,FALSE)</f>
        <v>4.8518699999999999</v>
      </c>
      <c r="G220" s="41">
        <f>VLOOKUP($B220,'Basic Ratio'!$D$52:$AU$63,Graph!A215,FALSE)</f>
        <v>5.4649099999999997</v>
      </c>
      <c r="H220" s="41">
        <f>VLOOKUP($B220,'Basic Ratio'!$D$64:$AU$75,Graph!A215,FALSE)</f>
        <v>6.7853399999999997</v>
      </c>
      <c r="I220" s="41">
        <f>VLOOKUP($B220,'Basic Ratio'!$D$76:$AU$87,Graph!A215,FALSE)</f>
        <v>8.3894099999999998</v>
      </c>
      <c r="J220" s="41">
        <f>VLOOKUP($B220,'Basic Ratio'!$D$88:$AU$99,Graph!A215,FALSE)</f>
        <v>7.1042800000000002</v>
      </c>
      <c r="K220" s="41">
        <f>VLOOKUP($B220,'Basic Ratio'!$D$100:$AU$111,Graph!A215,FALSE)</f>
        <v>5.2007099999999999</v>
      </c>
      <c r="L220" s="41">
        <f>VLOOKUP($B220,'Basic Ratio'!$D$112:$AU$123,Graph!A215,FALSE)</f>
        <v>30.98226</v>
      </c>
      <c r="M220" s="41">
        <f>VLOOKUP($B220,'Basic Ratio'!$D$124:$AU$135,Graph!A215,FALSE)</f>
        <v>9.7490699999999997</v>
      </c>
      <c r="N220" s="41">
        <f>VLOOKUP($B220,'Basic Ratio'!$D$136:$AU$147,Graph!A215,FALSE)</f>
        <v>17.642869999999998</v>
      </c>
    </row>
    <row r="221" spans="1:14" ht="13.5" customHeight="1">
      <c r="B221" s="97">
        <f t="shared" si="28"/>
        <v>2014</v>
      </c>
      <c r="C221" s="34" t="e">
        <f>VLOOKUP($B221,'Basic Ratio'!$D$4:$AU$15,Graph!A215,FALSE)</f>
        <v>#N/A</v>
      </c>
      <c r="D221" s="34">
        <f>VLOOKUP($B221,'Basic Ratio'!$D$16:$AU$27,Graph!A215,FALSE)</f>
        <v>5.0277599999999998</v>
      </c>
      <c r="E221" s="34">
        <f>VLOOKUP($B221,'Basic Ratio'!$D$28:$AU$38,Graph!A215,FALSE)</f>
        <v>9.7965499999999999</v>
      </c>
      <c r="F221" s="34">
        <f>VLOOKUP($B221,'Basic Ratio'!$D$40:$AU$51,Graph!A215,FALSE)</f>
        <v>4.7518599999999998</v>
      </c>
      <c r="G221" s="34">
        <f>VLOOKUP($B221,'Basic Ratio'!$D$52:$AU$63,Graph!A215,FALSE)</f>
        <v>5.3928599999999998</v>
      </c>
      <c r="H221" s="34">
        <f>VLOOKUP($B221,'Basic Ratio'!$D$64:$AU$75,Graph!A215,FALSE)</f>
        <v>6.9260900000000003</v>
      </c>
      <c r="I221" s="34">
        <f>VLOOKUP($B221,'Basic Ratio'!$D$76:$AU$87,Graph!A215,FALSE)</f>
        <v>7.5771899999999999</v>
      </c>
      <c r="J221" s="34">
        <f>VLOOKUP($B221,'Basic Ratio'!$D$88:$AU$99,Graph!A215,FALSE)</f>
        <v>6.53003</v>
      </c>
      <c r="K221" s="34">
        <f>VLOOKUP($B221,'Basic Ratio'!$D$100:$AU$111,Graph!A215,FALSE)</f>
        <v>5.0939199999999998</v>
      </c>
      <c r="L221" s="34">
        <f>VLOOKUP($B221,'Basic Ratio'!$D$112:$AU$123,Graph!A215,FALSE)</f>
        <v>34.967559999999999</v>
      </c>
      <c r="M221" s="34">
        <f>VLOOKUP($B221,'Basic Ratio'!$D$124:$AU$135,Graph!A215,FALSE)</f>
        <v>9.3243799999999997</v>
      </c>
      <c r="N221" s="34">
        <f>VLOOKUP($B221,'Basic Ratio'!$D$136:$AU$147,Graph!A215,FALSE)</f>
        <v>17.057929999999999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5.4616300000000004</v>
      </c>
      <c r="D222" s="41">
        <f>VLOOKUP($B222,'Basic Ratio'!$D$16:$AU$27,Graph!A215,FALSE)</f>
        <v>6.2035099999999996</v>
      </c>
      <c r="E222" s="41">
        <f>VLOOKUP($B222,'Basic Ratio'!$D$28:$AU$38,Graph!A215,FALSE)</f>
        <v>9.7141099999999998</v>
      </c>
      <c r="F222" s="41">
        <f>VLOOKUP($B222,'Basic Ratio'!$D$40:$AU$51,Graph!A215,FALSE)</f>
        <v>4.73813</v>
      </c>
      <c r="G222" s="41">
        <f>VLOOKUP($B222,'Basic Ratio'!$D$52:$AU$63,Graph!A215,FALSE)</f>
        <v>5.2651300000000001</v>
      </c>
      <c r="H222" s="41">
        <f>VLOOKUP($B222,'Basic Ratio'!$D$64:$AU$75,Graph!A215,FALSE)</f>
        <v>6.92319</v>
      </c>
      <c r="I222" s="41">
        <f>VLOOKUP($B222,'Basic Ratio'!$D$76:$AU$87,Graph!A215,FALSE)</f>
        <v>7.9015000000000004</v>
      </c>
      <c r="J222" s="41">
        <f>VLOOKUP($B222,'Basic Ratio'!$D$88:$AU$99,Graph!A215,FALSE)</f>
        <v>5.6647100000000004</v>
      </c>
      <c r="K222" s="41">
        <f>VLOOKUP($B222,'Basic Ratio'!$D$100:$AU$111,Graph!A215,FALSE)</f>
        <v>5.3165899999999997</v>
      </c>
      <c r="L222" s="41">
        <f>VLOOKUP($B222,'Basic Ratio'!$D$112:$AU$123,Graph!A215,FALSE)</f>
        <v>45.391680000000001</v>
      </c>
      <c r="M222" s="41">
        <f>VLOOKUP($B222,'Basic Ratio'!$D$124:$AU$135,Graph!A215,FALSE)</f>
        <v>8.8878299999999992</v>
      </c>
      <c r="N222" s="41">
        <f>VLOOKUP($B222,'Basic Ratio'!$D$136:$AU$147,Graph!A215,FALSE)</f>
        <v>18.548749999999998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5.5220599999999997</v>
      </c>
      <c r="D223" s="34">
        <f>VLOOKUP($B223,'Basic Ratio'!$D$16:$AU$27,Graph!A215,FALSE)</f>
        <v>5.9437800000000003</v>
      </c>
      <c r="E223" s="34">
        <f>VLOOKUP($B223,'Basic Ratio'!$D$28:$AU$38,Graph!A215,FALSE)</f>
        <v>9.7929300000000001</v>
      </c>
      <c r="F223" s="34">
        <f>VLOOKUP($B223,'Basic Ratio'!$D$40:$AU$51,Graph!A215,FALSE)</f>
        <v>4.4811300000000003</v>
      </c>
      <c r="G223" s="34">
        <f>VLOOKUP($B223,'Basic Ratio'!$D$52:$AU$63,Graph!A215,FALSE)</f>
        <v>4.5232799999999997</v>
      </c>
      <c r="H223" s="34">
        <f>VLOOKUP($B223,'Basic Ratio'!$D$64:$AU$75,Graph!A215,FALSE)</f>
        <v>6.8173199999999996</v>
      </c>
      <c r="I223" s="34">
        <f>VLOOKUP($B223,'Basic Ratio'!$D$76:$AU$87,Graph!A215,FALSE)</f>
        <v>8.5024700000000006</v>
      </c>
      <c r="J223" s="34">
        <f>VLOOKUP($B223,'Basic Ratio'!$D$88:$AU$99,Graph!A215,FALSE)</f>
        <v>5.5949299999999997</v>
      </c>
      <c r="K223" s="34">
        <f>VLOOKUP($B223,'Basic Ratio'!$D$100:$AU$111,Graph!A215,FALSE)</f>
        <v>6.0745399999999998</v>
      </c>
      <c r="L223" s="34">
        <f>VLOOKUP($B223,'Basic Ratio'!$D$112:$AU$123,Graph!A215,FALSE)</f>
        <v>41.702109999999998</v>
      </c>
      <c r="M223" s="34">
        <f>VLOOKUP($B223,'Basic Ratio'!$D$124:$AU$135,Graph!A215,FALSE)</f>
        <v>9.0744000000000007</v>
      </c>
      <c r="N223" s="34">
        <f>VLOOKUP($B223,'Basic Ratio'!$D$136:$AU$147,Graph!A215,FALSE)</f>
        <v>16.878959999999999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5.3413500000000003</v>
      </c>
      <c r="D224" s="41">
        <f>VLOOKUP($B224,'Basic Ratio'!$D$16:$AU$27,Graph!A215,FALSE)</f>
        <v>5.9477200000000003</v>
      </c>
      <c r="E224" s="41">
        <f>VLOOKUP($B224,'Basic Ratio'!$D$28:$AU$38,Graph!A215,FALSE)</f>
        <v>9.6738999999999997</v>
      </c>
      <c r="F224" s="41">
        <f>VLOOKUP($B224,'Basic Ratio'!$D$40:$AU$51,Graph!A215,FALSE)</f>
        <v>4.4558900000000001</v>
      </c>
      <c r="G224" s="41">
        <f>VLOOKUP($B224,'Basic Ratio'!$D$52:$AU$63,Graph!A215,FALSE)</f>
        <v>5.0191100000000004</v>
      </c>
      <c r="H224" s="41">
        <f>VLOOKUP($B224,'Basic Ratio'!$D$64:$AU$75,Graph!A215,FALSE)</f>
        <v>6.5481600000000002</v>
      </c>
      <c r="I224" s="41">
        <f>VLOOKUP($B224,'Basic Ratio'!$D$76:$AU$87,Graph!A215,FALSE)</f>
        <v>8.5904699999999998</v>
      </c>
      <c r="J224" s="41">
        <f>VLOOKUP($B224,'Basic Ratio'!$D$88:$AU$99,Graph!A215,FALSE)</f>
        <v>6.5191600000000003</v>
      </c>
      <c r="K224" s="41">
        <f>VLOOKUP($B224,'Basic Ratio'!$D$100:$AU$111,Graph!A215,FALSE)</f>
        <v>6.4663599999999999</v>
      </c>
      <c r="L224" s="41">
        <f>VLOOKUP($B224,'Basic Ratio'!$D$112:$AU$123,Graph!A215,FALSE)</f>
        <v>38.576079999999997</v>
      </c>
      <c r="M224" s="41">
        <f>VLOOKUP($B224,'Basic Ratio'!$D$124:$AU$135,Graph!A215,FALSE)</f>
        <v>9.0682700000000001</v>
      </c>
      <c r="N224" s="41" t="e">
        <f>VLOOKUP($B224,'Basic Ratio'!$D$136:$AU$147,Graph!A215,FALSE)</f>
        <v>#N/A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5.0792000000000002</v>
      </c>
      <c r="D225" s="34">
        <f>VLOOKUP($B225,'Basic Ratio'!$D$16:$AU$27,Graph!A215,FALSE)</f>
        <v>5.7154299999999996</v>
      </c>
      <c r="E225" s="34">
        <f>VLOOKUP($B225,'Basic Ratio'!$D$28:$AU$38,Graph!A215,FALSE)</f>
        <v>9.4933800000000002</v>
      </c>
      <c r="F225" s="34">
        <f>VLOOKUP($B225,'Basic Ratio'!$D$40:$AU$51,Graph!A215,FALSE)</f>
        <v>4.78308</v>
      </c>
      <c r="G225" s="34">
        <f>VLOOKUP($B225,'Basic Ratio'!$D$52:$AU$63,Graph!A215,FALSE)</f>
        <v>4.9268099999999997</v>
      </c>
      <c r="H225" s="34">
        <f>VLOOKUP($B225,'Basic Ratio'!$D$64:$AU$75,Graph!A215,FALSE)</f>
        <v>6.3101599999999998</v>
      </c>
      <c r="I225" s="34">
        <f>VLOOKUP($B225,'Basic Ratio'!$D$76:$AU$87,Graph!A215,FALSE)</f>
        <v>9.6435499999999994</v>
      </c>
      <c r="J225" s="34">
        <f>VLOOKUP($B225,'Basic Ratio'!$D$88:$AU$99,Graph!A215,FALSE)</f>
        <v>7.9339199999999996</v>
      </c>
      <c r="K225" s="34">
        <f>VLOOKUP($B225,'Basic Ratio'!$D$100:$AU$111,Graph!A215,FALSE)</f>
        <v>6.6562700000000001</v>
      </c>
      <c r="L225" s="34">
        <f>VLOOKUP($B225,'Basic Ratio'!$D$112:$AU$123,Graph!A215,FALSE)</f>
        <v>48.397950000000002</v>
      </c>
      <c r="M225" s="34">
        <f>VLOOKUP($B225,'Basic Ratio'!$D$124:$AU$135,Graph!A215,FALSE)</f>
        <v>9.7038100000000007</v>
      </c>
      <c r="N225" s="34">
        <f>VLOOKUP($B225,'Basic Ratio'!$D$136:$AU$147,Graph!A215,FALSE)</f>
        <v>10.655659999999999</v>
      </c>
    </row>
    <row r="226" spans="1:14" ht="13.5" customHeight="1">
      <c r="B226" s="98">
        <f>B211</f>
        <v>2019</v>
      </c>
      <c r="C226" s="41">
        <f>VLOOKUP($B226,'Basic Ratio'!$D$4:$AU$15,Graph!A215,FALSE)</f>
        <v>4.7549299999999999</v>
      </c>
      <c r="D226" s="41">
        <f>VLOOKUP($B226,'Basic Ratio'!$D$16:$AU$27,Graph!A215,FALSE)</f>
        <v>5.8048200000000003</v>
      </c>
      <c r="E226" s="41">
        <f>VLOOKUP($B226,'Basic Ratio'!$D$28:$AU$39,Graph!A215,FALSE)</f>
        <v>9.39039</v>
      </c>
      <c r="F226" s="41">
        <f>VLOOKUP($B226,'Basic Ratio'!$D$40:$AU$51,Graph!A215,FALSE)</f>
        <v>4.8496899999999998</v>
      </c>
      <c r="G226" s="41">
        <f>VLOOKUP($B226,'Basic Ratio'!$D$52:$AU$63,Graph!A215,FALSE)</f>
        <v>5.0043100000000003</v>
      </c>
      <c r="H226" s="41">
        <f>VLOOKUP($B226,'Basic Ratio'!$D$64:$AU$75,Graph!A215,FALSE)</f>
        <v>6.5810500000000003</v>
      </c>
      <c r="I226" s="41">
        <f>VLOOKUP($B226,'Basic Ratio'!$D$76:$AU$87,Graph!A215,FALSE)</f>
        <v>9.8855699999999995</v>
      </c>
      <c r="J226" s="41">
        <f>VLOOKUP($B226,'Basic Ratio'!$D$88:$AU$99,Graph!A215,FALSE)</f>
        <v>8.2979000000000003</v>
      </c>
      <c r="K226" s="41">
        <f>VLOOKUP($B226,'Basic Ratio'!$D$100:$AU$111,Graph!A215,FALSE)</f>
        <v>6.6997499999999999</v>
      </c>
      <c r="L226" s="41">
        <f>VLOOKUP($B226,'Basic Ratio'!$D$112:$AU$123,Graph!A215,FALSE)</f>
        <v>61.370719999999999</v>
      </c>
      <c r="M226" s="41">
        <f>VLOOKUP($B226,'Basic Ratio'!$D$124:$AU$135,Graph!A215,FALSE)</f>
        <v>9.9884500000000003</v>
      </c>
      <c r="N226" s="41">
        <f>VLOOKUP($B226,'Basic Ratio'!$D$136:$AU$147,Graph!A215,FALSE)</f>
        <v>11.21951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ＪＴ</v>
      </c>
      <c r="D231" s="99" t="str">
        <f t="shared" ref="D231:N231" si="29">D216</f>
        <v>味の素</v>
      </c>
      <c r="E231" s="99" t="str">
        <f t="shared" si="29"/>
        <v>山崎製パン</v>
      </c>
      <c r="F231" s="99" t="str">
        <f t="shared" si="29"/>
        <v>キリンHD</v>
      </c>
      <c r="G231" s="99" t="str">
        <f t="shared" si="29"/>
        <v>アサヒG</v>
      </c>
      <c r="H231" s="99" t="str">
        <f t="shared" si="29"/>
        <v>明治HD</v>
      </c>
      <c r="I231" s="100" t="str">
        <f t="shared" si="29"/>
        <v>PMI</v>
      </c>
      <c r="J231" s="100" t="str">
        <f t="shared" si="29"/>
        <v>BAT</v>
      </c>
      <c r="K231" s="100" t="str">
        <f t="shared" si="29"/>
        <v>Imperial Brand</v>
      </c>
      <c r="L231" s="100" t="str">
        <f t="shared" si="29"/>
        <v>PT Gudang Garam</v>
      </c>
      <c r="M231" s="100" t="str">
        <f t="shared" si="29"/>
        <v>Nestle</v>
      </c>
      <c r="N231" s="100" t="str">
        <f t="shared" si="29"/>
        <v>Unilever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1.8278300000000001</v>
      </c>
      <c r="D232" s="34">
        <f>VLOOKUP($B232,'Basic Ratio'!$D$16:$AU$27,Graph!A230,FALSE)</f>
        <v>5.7048199999999998</v>
      </c>
      <c r="E232" s="34">
        <f>VLOOKUP($B232,'Basic Ratio'!$D$28:$AU$39,Graph!A230,FALSE)</f>
        <v>32.1038</v>
      </c>
      <c r="F232" s="34">
        <f>VLOOKUP($B232,'Basic Ratio'!$D$40:$AU$51,Graph!A230,FALSE)</f>
        <v>5.0334399999999997</v>
      </c>
      <c r="G232" s="34">
        <f>VLOOKUP($B232,'Basic Ratio'!$D$52:$AU$63,Graph!A230,FALSE)</f>
        <v>5.28355</v>
      </c>
      <c r="H232" s="34">
        <f>VLOOKUP($B232,'Basic Ratio'!$D$64:$AU$75,Graph!A230,FALSE)</f>
        <v>6.7717000000000001</v>
      </c>
      <c r="I232" s="34">
        <f>VLOOKUP($B232,'Basic Ratio'!$D$76:$AU$87,Graph!A230,FALSE)</f>
        <v>1.1085400000000001</v>
      </c>
      <c r="J232" s="34">
        <f>VLOOKUP($B232,'Basic Ratio'!$D$88:$AU$99,Graph!A230,FALSE)</f>
        <v>1.07934</v>
      </c>
      <c r="K232" s="34">
        <f>VLOOKUP($B232,'Basic Ratio'!$D$100:$AU$111,Graph!A230,FALSE)</f>
        <v>3.2176999999999998</v>
      </c>
      <c r="L232" s="34">
        <f>VLOOKUP($B232,'Basic Ratio'!$D$112:$AU$123,Graph!A230,FALSE)</f>
        <v>1.5570299999999999</v>
      </c>
      <c r="M232" s="34">
        <f>VLOOKUP($B232,'Basic Ratio'!$D$124:$AU$135,Graph!A230,FALSE)</f>
        <v>5.7187599999999996</v>
      </c>
      <c r="N232" s="34">
        <f>VLOOKUP($B232,'Basic Ratio'!$D$136:$AU$147,Graph!A230,FALSE)</f>
        <v>6.5669000000000004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1.9076299999999999</v>
      </c>
      <c r="D233" s="41">
        <f>VLOOKUP($B233,'Basic Ratio'!$D$16:$AU$27,Graph!A230,FALSE)</f>
        <v>5.6086</v>
      </c>
      <c r="E233" s="41">
        <f>VLOOKUP($B233,'Basic Ratio'!$D$28:$AU$38,Graph!A230,FALSE)</f>
        <v>31.570599999999999</v>
      </c>
      <c r="F233" s="41">
        <f>VLOOKUP($B233,'Basic Ratio'!$D$40:$AU$51,Graph!A230,FALSE)</f>
        <v>4.7032100000000003</v>
      </c>
      <c r="G233" s="41">
        <f>VLOOKUP($B233,'Basic Ratio'!$D$52:$AU$63,Graph!A230,FALSE)</f>
        <v>4.9650800000000004</v>
      </c>
      <c r="H233" s="41">
        <f>VLOOKUP($B233,'Basic Ratio'!$D$64:$AU$75,Graph!A230,FALSE)</f>
        <v>6.8013700000000004</v>
      </c>
      <c r="I233" s="41">
        <f>VLOOKUP($B233,'Basic Ratio'!$D$76:$AU$87,Graph!A230,FALSE)</f>
        <v>1.2992600000000001</v>
      </c>
      <c r="J233" s="41">
        <f>VLOOKUP($B233,'Basic Ratio'!$D$88:$AU$99,Graph!A230,FALSE)</f>
        <v>0.96426000000000001</v>
      </c>
      <c r="K233" s="41">
        <f>VLOOKUP($B233,'Basic Ratio'!$D$100:$AU$111,Graph!A230,FALSE)</f>
        <v>3.2058</v>
      </c>
      <c r="L233" s="41">
        <f>VLOOKUP($B233,'Basic Ratio'!$D$112:$AU$123,Graph!A230,FALSE)</f>
        <v>1.31779</v>
      </c>
      <c r="M233" s="41">
        <f>VLOOKUP($B233,'Basic Ratio'!$D$124:$AU$135,Graph!A230,FALSE)</f>
        <v>5.1370199999999997</v>
      </c>
      <c r="N233" s="41">
        <f>VLOOKUP($B233,'Basic Ratio'!$D$136:$AU$147,Graph!A230,FALSE)</f>
        <v>6.2707699999999997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1.9507099999999999</v>
      </c>
      <c r="D234" s="34">
        <f>VLOOKUP($B234,'Basic Ratio'!$D$16:$AU$27,Graph!A230,FALSE)</f>
        <v>5.1263199999999998</v>
      </c>
      <c r="E234" s="34">
        <f>VLOOKUP($B234,'Basic Ratio'!$D$28:$AU$38,Graph!A230,FALSE)</f>
        <v>31.277149999999999</v>
      </c>
      <c r="F234" s="34">
        <f>VLOOKUP($B234,'Basic Ratio'!$D$40:$AU$51,Graph!A230,FALSE)</f>
        <v>4.8008199999999999</v>
      </c>
      <c r="G234" s="34">
        <f>VLOOKUP($B234,'Basic Ratio'!$D$52:$AU$63,Graph!A230,FALSE)</f>
        <v>5.1104399999999996</v>
      </c>
      <c r="H234" s="34">
        <f>VLOOKUP($B234,'Basic Ratio'!$D$64:$AU$75,Graph!A230,FALSE)</f>
        <v>6.3792600000000004</v>
      </c>
      <c r="I234" s="34">
        <f>VLOOKUP($B234,'Basic Ratio'!$D$76:$AU$87,Graph!A230,FALSE)</f>
        <v>1.2154199999999999</v>
      </c>
      <c r="J234" s="34">
        <f>VLOOKUP($B234,'Basic Ratio'!$D$88:$AU$99,Graph!A230,FALSE)</f>
        <v>0.88038000000000005</v>
      </c>
      <c r="K234" s="34">
        <f>VLOOKUP($B234,'Basic Ratio'!$D$100:$AU$111,Graph!A230,FALSE)</f>
        <v>2.9668700000000001</v>
      </c>
      <c r="L234" s="34">
        <f>VLOOKUP($B234,'Basic Ratio'!$D$112:$AU$123,Graph!A230,FALSE)</f>
        <v>1.4576199999999999</v>
      </c>
      <c r="M234" s="34">
        <f>VLOOKUP($B234,'Basic Ratio'!$D$124:$AU$135,Graph!A230,FALSE)</f>
        <v>5.2214999999999998</v>
      </c>
      <c r="N234" s="34">
        <f>VLOOKUP($B234,'Basic Ratio'!$D$136:$AU$147,Graph!A230,FALSE)</f>
        <v>6.7566699999999997</v>
      </c>
    </row>
    <row r="235" spans="1:14" ht="13.5" customHeight="1">
      <c r="B235" s="98">
        <f t="shared" si="30"/>
        <v>2013</v>
      </c>
      <c r="C235" s="41" t="e">
        <f>VLOOKUP($B235,'Basic Ratio'!$D$4:$AU$15,Graph!A230,FALSE)</f>
        <v>#N/A</v>
      </c>
      <c r="D235" s="41">
        <f>VLOOKUP($B235,'Basic Ratio'!$D$16:$AU$27,Graph!A230,FALSE)</f>
        <v>3.9313799999999999</v>
      </c>
      <c r="E235" s="41">
        <f>VLOOKUP($B235,'Basic Ratio'!$D$28:$AU$38,Graph!A230,FALSE)</f>
        <v>30.300999999999998</v>
      </c>
      <c r="F235" s="41">
        <f>VLOOKUP($B235,'Basic Ratio'!$D$40:$AU$51,Graph!A230,FALSE)</f>
        <v>4.5269399999999997</v>
      </c>
      <c r="G235" s="41">
        <f>VLOOKUP($B235,'Basic Ratio'!$D$52:$AU$63,Graph!A230,FALSE)</f>
        <v>8.9107800000000008</v>
      </c>
      <c r="H235" s="41">
        <f>VLOOKUP($B235,'Basic Ratio'!$D$64:$AU$75,Graph!A230,FALSE)</f>
        <v>6.2096200000000001</v>
      </c>
      <c r="I235" s="41">
        <f>VLOOKUP($B235,'Basic Ratio'!$D$76:$AU$87,Graph!A230,FALSE)</f>
        <v>1.1077399999999999</v>
      </c>
      <c r="J235" s="41">
        <f>VLOOKUP($B235,'Basic Ratio'!$D$88:$AU$99,Graph!A230,FALSE)</f>
        <v>0.80391999999999997</v>
      </c>
      <c r="K235" s="41">
        <f>VLOOKUP($B235,'Basic Ratio'!$D$100:$AU$111,Graph!A230,FALSE)</f>
        <v>2.8186100000000001</v>
      </c>
      <c r="L235" s="41">
        <f>VLOOKUP($B235,'Basic Ratio'!$D$112:$AU$123,Graph!A230,FALSE)</f>
        <v>1.5666100000000001</v>
      </c>
      <c r="M235" s="41">
        <f>VLOOKUP($B235,'Basic Ratio'!$D$124:$AU$135,Graph!A230,FALSE)</f>
        <v>5.5552200000000003</v>
      </c>
      <c r="N235" s="41">
        <f>VLOOKUP($B235,'Basic Ratio'!$D$136:$AU$147,Graph!A230,FALSE)</f>
        <v>6.9425499999999998</v>
      </c>
    </row>
    <row r="236" spans="1:14" ht="13.5" customHeight="1">
      <c r="B236" s="97">
        <f t="shared" si="30"/>
        <v>2014</v>
      </c>
      <c r="C236" s="34" t="e">
        <f>VLOOKUP($B236,'Basic Ratio'!$D$4:$AU$15,Graph!A230,FALSE)</f>
        <v>#N/A</v>
      </c>
      <c r="D236" s="34">
        <f>VLOOKUP($B236,'Basic Ratio'!$D$16:$AU$27,Graph!A230,FALSE)</f>
        <v>3.79915</v>
      </c>
      <c r="E236" s="34">
        <f>VLOOKUP($B236,'Basic Ratio'!$D$28:$AU$38,Graph!A230,FALSE)</f>
        <v>29.539069999999999</v>
      </c>
      <c r="F236" s="34">
        <f>VLOOKUP($B236,'Basic Ratio'!$D$40:$AU$51,Graph!A230,FALSE)</f>
        <v>4.0353500000000002</v>
      </c>
      <c r="G236" s="34">
        <f>VLOOKUP($B236,'Basic Ratio'!$D$52:$AU$63,Graph!A230,FALSE)</f>
        <v>8.8403500000000008</v>
      </c>
      <c r="H236" s="34">
        <f>VLOOKUP($B236,'Basic Ratio'!$D$64:$AU$75,Graph!A230,FALSE)</f>
        <v>6.0209400000000004</v>
      </c>
      <c r="I236" s="34">
        <f>VLOOKUP($B236,'Basic Ratio'!$D$76:$AU$87,Graph!A230,FALSE)</f>
        <v>1.13201</v>
      </c>
      <c r="J236" s="34">
        <f>VLOOKUP($B236,'Basic Ratio'!$D$88:$AU$99,Graph!A230,FALSE)</f>
        <v>0.74128000000000005</v>
      </c>
      <c r="K236" s="34">
        <f>VLOOKUP($B236,'Basic Ratio'!$D$100:$AU$111,Graph!A230,FALSE)</f>
        <v>2.7065299999999999</v>
      </c>
      <c r="L236" s="34">
        <f>VLOOKUP($B236,'Basic Ratio'!$D$112:$AU$123,Graph!A230,FALSE)</f>
        <v>1.5945100000000001</v>
      </c>
      <c r="M236" s="34">
        <f>VLOOKUP($B236,'Basic Ratio'!$D$124:$AU$135,Graph!A230,FALSE)</f>
        <v>5.41791</v>
      </c>
      <c r="N236" s="34">
        <f>VLOOKUP($B236,'Basic Ratio'!$D$136:$AU$147,Graph!A230,FALSE)</f>
        <v>7.00481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1.59768</v>
      </c>
      <c r="D237" s="41">
        <f>VLOOKUP($B237,'Basic Ratio'!$D$16:$AU$27,Graph!A230,FALSE)</f>
        <v>4.2256</v>
      </c>
      <c r="E237" s="41">
        <f>VLOOKUP($B237,'Basic Ratio'!$D$28:$AU$38,Graph!A230,FALSE)</f>
        <v>30.414349999999999</v>
      </c>
      <c r="F237" s="41">
        <f>VLOOKUP($B237,'Basic Ratio'!$D$40:$AU$51,Graph!A230,FALSE)</f>
        <v>3.8952599999999999</v>
      </c>
      <c r="G237" s="41">
        <f>VLOOKUP($B237,'Basic Ratio'!$D$52:$AU$63,Graph!A230,FALSE)</f>
        <v>8.5689499999999992</v>
      </c>
      <c r="H237" s="41">
        <f>VLOOKUP($B237,'Basic Ratio'!$D$64:$AU$75,Graph!A230,FALSE)</f>
        <v>6.13584</v>
      </c>
      <c r="I237" s="41">
        <f>VLOOKUP($B237,'Basic Ratio'!$D$76:$AU$87,Graph!A230,FALSE)</f>
        <v>1.0975699999999999</v>
      </c>
      <c r="J237" s="41">
        <f>VLOOKUP($B237,'Basic Ratio'!$D$88:$AU$99,Graph!A230,FALSE)</f>
        <v>0.72387000000000001</v>
      </c>
      <c r="K237" s="41">
        <f>VLOOKUP($B237,'Basic Ratio'!$D$100:$AU$111,Graph!A230,FALSE)</f>
        <v>2.6353</v>
      </c>
      <c r="L237" s="41">
        <f>VLOOKUP($B237,'Basic Ratio'!$D$112:$AU$123,Graph!A230,FALSE)</f>
        <v>1.52454</v>
      </c>
      <c r="M237" s="41">
        <f>VLOOKUP($B237,'Basic Ratio'!$D$124:$AU$135,Graph!A230,FALSE)</f>
        <v>5.16364</v>
      </c>
      <c r="N237" s="41">
        <f>VLOOKUP($B237,'Basic Ratio'!$D$136:$AU$147,Graph!A230,FALSE)</f>
        <v>7.2463800000000003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1.5542199999999999</v>
      </c>
      <c r="D238" s="34">
        <f>VLOOKUP($B238,'Basic Ratio'!$D$16:$AU$27,Graph!A230,FALSE)</f>
        <v>4.03538</v>
      </c>
      <c r="E238" s="34">
        <f>VLOOKUP($B238,'Basic Ratio'!$D$28:$AU$38,Graph!A230,FALSE)</f>
        <v>31.50376</v>
      </c>
      <c r="F238" s="34">
        <f>VLOOKUP($B238,'Basic Ratio'!$D$40:$AU$51,Graph!A230,FALSE)</f>
        <v>4.9277100000000003</v>
      </c>
      <c r="G238" s="34">
        <f>VLOOKUP($B238,'Basic Ratio'!$D$52:$AU$63,Graph!A230,FALSE)</f>
        <v>8.1717200000000005</v>
      </c>
      <c r="H238" s="34">
        <f>VLOOKUP($B238,'Basic Ratio'!$D$64:$AU$75,Graph!A230,FALSE)</f>
        <v>6.0592800000000002</v>
      </c>
      <c r="I238" s="34">
        <f>VLOOKUP($B238,'Basic Ratio'!$D$76:$AU$87,Graph!A230,FALSE)</f>
        <v>1.0738700000000001</v>
      </c>
      <c r="J238" s="34">
        <f>VLOOKUP($B238,'Basic Ratio'!$D$88:$AU$99,Graph!A230,FALSE)</f>
        <v>0.74363000000000001</v>
      </c>
      <c r="K238" s="34">
        <f>VLOOKUP($B238,'Basic Ratio'!$D$100:$AU$111,Graph!A230,FALSE)</f>
        <v>2.5687700000000002</v>
      </c>
      <c r="L238" s="34">
        <f>VLOOKUP($B238,'Basic Ratio'!$D$112:$AU$123,Graph!A230,FALSE)</f>
        <v>1.5950899999999999</v>
      </c>
      <c r="M238" s="34">
        <f>VLOOKUP($B238,'Basic Ratio'!$D$124:$AU$135,Graph!A230,FALSE)</f>
        <v>5.3399799999999997</v>
      </c>
      <c r="N238" s="34">
        <f>VLOOKUP($B238,'Basic Ratio'!$D$136:$AU$147,Graph!A230,FALSE)</f>
        <v>7.0193899999999996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1.4396199999999999</v>
      </c>
      <c r="D239" s="41">
        <f>VLOOKUP($B239,'Basic Ratio'!$D$16:$AU$27,Graph!A230,FALSE)</f>
        <v>4.2669600000000001</v>
      </c>
      <c r="E239" s="41">
        <f>VLOOKUP($B239,'Basic Ratio'!$D$28:$AU$38,Graph!A230,FALSE)</f>
        <v>31.1264</v>
      </c>
      <c r="F239" s="41">
        <f>VLOOKUP($B239,'Basic Ratio'!$D$40:$AU$51,Graph!A230,FALSE)</f>
        <v>5.2515499999999999</v>
      </c>
      <c r="G239" s="41">
        <f>VLOOKUP($B239,'Basic Ratio'!$D$52:$AU$63,Graph!A230,FALSE)</f>
        <v>8.8605199999999993</v>
      </c>
      <c r="H239" s="41">
        <f>VLOOKUP($B239,'Basic Ratio'!$D$64:$AU$75,Graph!A230,FALSE)</f>
        <v>5.8069800000000003</v>
      </c>
      <c r="I239" s="41">
        <f>VLOOKUP($B239,'Basic Ratio'!$D$76:$AU$87,Graph!A230,FALSE)</f>
        <v>1.17062</v>
      </c>
      <c r="J239" s="41">
        <f>VLOOKUP($B239,'Basic Ratio'!$D$88:$AU$99,Graph!A230,FALSE)</f>
        <v>0.86351999999999995</v>
      </c>
      <c r="K239" s="41">
        <f>VLOOKUP($B239,'Basic Ratio'!$D$100:$AU$111,Graph!A230,FALSE)</f>
        <v>2.4931000000000001</v>
      </c>
      <c r="L239" s="41">
        <f>VLOOKUP($B239,'Basic Ratio'!$D$112:$AU$123,Graph!A230,FALSE)</f>
        <v>1.72176</v>
      </c>
      <c r="M239" s="41">
        <f>VLOOKUP($B239,'Basic Ratio'!$D$124:$AU$135,Graph!A230,FALSE)</f>
        <v>5.1849999999999996</v>
      </c>
      <c r="N239" s="41" t="e">
        <f>VLOOKUP($B239,'Basic Ratio'!$D$136:$AU$147,Graph!A230,FALSE)</f>
        <v>#N/A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1.4784299999999999</v>
      </c>
      <c r="D240" s="34">
        <f>VLOOKUP($B240,'Basic Ratio'!$D$16:$AU$27,Graph!A230,FALSE)</f>
        <v>3.9656500000000001</v>
      </c>
      <c r="E240" s="34">
        <f>VLOOKUP($B240,'Basic Ratio'!$D$28:$AU$38,Graph!A230,FALSE)</f>
        <v>30.736640000000001</v>
      </c>
      <c r="F240" s="34">
        <f>VLOOKUP($B240,'Basic Ratio'!$D$40:$AU$51,Graph!A230,FALSE)</f>
        <v>5.4861399999999998</v>
      </c>
      <c r="G240" s="34">
        <f>VLOOKUP($B240,'Basic Ratio'!$D$52:$AU$63,Graph!A230,FALSE)</f>
        <v>8.2416900000000002</v>
      </c>
      <c r="H240" s="34">
        <f>VLOOKUP($B240,'Basic Ratio'!$D$64:$AU$75,Graph!A230,FALSE)</f>
        <v>5.2766799999999998</v>
      </c>
      <c r="I240" s="34">
        <f>VLOOKUP($B240,'Basic Ratio'!$D$76:$AU$87,Graph!A230,FALSE)</f>
        <v>1.2218100000000001</v>
      </c>
      <c r="J240" s="34">
        <f>VLOOKUP($B240,'Basic Ratio'!$D$88:$AU$99,Graph!A230,FALSE)</f>
        <v>0.76515999999999995</v>
      </c>
      <c r="K240" s="34">
        <f>VLOOKUP($B240,'Basic Ratio'!$D$100:$AU$111,Graph!A230,FALSE)</f>
        <v>2.5646900000000001</v>
      </c>
      <c r="L240" s="34">
        <f>VLOOKUP($B240,'Basic Ratio'!$D$112:$AU$123,Graph!A230,FALSE)</f>
        <v>2.0081000000000002</v>
      </c>
      <c r="M240" s="34">
        <f>VLOOKUP($B240,'Basic Ratio'!$D$124:$AU$135,Graph!A230,FALSE)</f>
        <v>5.0344199999999999</v>
      </c>
      <c r="N240" s="34">
        <f>VLOOKUP($B240,'Basic Ratio'!$D$136:$AU$147,Graph!A230,FALSE)</f>
        <v>6.9473599999999998</v>
      </c>
    </row>
    <row r="241" spans="1:14" ht="13.5" customHeight="1">
      <c r="B241" s="98">
        <f>B226</f>
        <v>2019</v>
      </c>
      <c r="C241" s="41">
        <f>VLOOKUP($B241,'Basic Ratio'!$D$4:$AU$15,Graph!A230,FALSE)</f>
        <v>1.42038</v>
      </c>
      <c r="D241" s="41">
        <f>VLOOKUP($B241,'Basic Ratio'!$D$16:$AU$27,Graph!A230,FALSE)</f>
        <v>3.8285399999999998</v>
      </c>
      <c r="E241" s="41">
        <f>VLOOKUP($B241,'Basic Ratio'!$D$28:$AU$39,Graph!A230,FALSE)</f>
        <v>30.002669999999998</v>
      </c>
      <c r="F241" s="41">
        <f>VLOOKUP($B241,'Basic Ratio'!$D$40:$AU$51,Graph!A230,FALSE)</f>
        <v>5.1587100000000001</v>
      </c>
      <c r="G241" s="41">
        <f>VLOOKUP($B241,'Basic Ratio'!$D$52:$AU$63,Graph!A230,FALSE)</f>
        <v>7.8142199999999997</v>
      </c>
      <c r="H241" s="41">
        <f>VLOOKUP($B241,'Basic Ratio'!$D$64:$AU$75,Graph!A230,FALSE)</f>
        <v>4.6587800000000001</v>
      </c>
      <c r="I241" s="41">
        <f>VLOOKUP($B241,'Basic Ratio'!$D$76:$AU$87,Graph!A230,FALSE)</f>
        <v>1.1655899999999999</v>
      </c>
      <c r="J241" s="41">
        <f>VLOOKUP($B241,'Basic Ratio'!$D$88:$AU$99,Graph!A230,FALSE)</f>
        <v>0.73199999999999998</v>
      </c>
      <c r="K241" s="41">
        <f>VLOOKUP($B241,'Basic Ratio'!$D$100:$AU$111,Graph!A230,FALSE)</f>
        <v>2.5623900000000002</v>
      </c>
      <c r="L241" s="41">
        <f>VLOOKUP($B241,'Basic Ratio'!$D$112:$AU$123,Graph!A230,FALSE)</f>
        <v>2.1474899999999999</v>
      </c>
      <c r="M241" s="41">
        <f>VLOOKUP($B241,'Basic Ratio'!$D$124:$AU$135,Graph!A230,FALSE)</f>
        <v>5.05166</v>
      </c>
      <c r="N241" s="41">
        <f>VLOOKUP($B241,'Basic Ratio'!$D$136:$AU$147,Graph!A230,FALSE)</f>
        <v>6.8758400000000002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ＪＴ</v>
      </c>
      <c r="D247" s="99" t="str">
        <f t="shared" ref="D247:N247" si="31">D231</f>
        <v>味の素</v>
      </c>
      <c r="E247" s="99" t="str">
        <f t="shared" si="31"/>
        <v>山崎製パン</v>
      </c>
      <c r="F247" s="99" t="str">
        <f t="shared" si="31"/>
        <v>キリンHD</v>
      </c>
      <c r="G247" s="99" t="str">
        <f t="shared" si="31"/>
        <v>アサヒG</v>
      </c>
      <c r="H247" s="99" t="str">
        <f t="shared" si="31"/>
        <v>明治HD</v>
      </c>
      <c r="I247" s="100" t="str">
        <f t="shared" si="31"/>
        <v>PMI</v>
      </c>
      <c r="J247" s="100" t="str">
        <f t="shared" si="31"/>
        <v>BAT</v>
      </c>
      <c r="K247" s="100" t="str">
        <f t="shared" si="31"/>
        <v>Imperial Brand</v>
      </c>
      <c r="L247" s="100" t="str">
        <f t="shared" si="31"/>
        <v>PT Gudang Garam</v>
      </c>
      <c r="M247" s="100" t="str">
        <f t="shared" si="31"/>
        <v>Nestle</v>
      </c>
      <c r="N247" s="100" t="str">
        <f t="shared" si="31"/>
        <v>Unilever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1683300000000001</v>
      </c>
      <c r="D248" s="20">
        <f>VLOOKUP($B248,'Basic Ratio'!$D$16:$AU$27,Graph!A246,FALSE)</f>
        <v>2.3652500000000001</v>
      </c>
      <c r="E248" s="20">
        <f>VLOOKUP($B248,'Basic Ratio'!$D$28:$AU$39,Graph!A246,FALSE)</f>
        <v>0.93100000000000005</v>
      </c>
      <c r="F248" s="20">
        <f>VLOOKUP($B248,'Basic Ratio'!$D$40:$AU$51,Graph!A246,FALSE)</f>
        <v>1.0697300000000001</v>
      </c>
      <c r="G248" s="20">
        <f>VLOOKUP($B248,'Basic Ratio'!$D$52:$AU$63,Graph!A246,FALSE)</f>
        <v>0.84231999999999996</v>
      </c>
      <c r="H248" s="20">
        <f>VLOOKUP($B248,'Basic Ratio'!$D$64:$AU$75,Graph!A246,FALSE)</f>
        <v>1.0011399999999999</v>
      </c>
      <c r="I248" s="20">
        <f>VLOOKUP($B248,'Basic Ratio'!$D$76:$AU$87,Graph!A246,FALSE)</f>
        <v>1.0743499999999999</v>
      </c>
      <c r="J248" s="20">
        <f>VLOOKUP($B248,'Basic Ratio'!$D$88:$AU$99,Graph!A246,FALSE)</f>
        <v>1.1323700000000001</v>
      </c>
      <c r="K248" s="20">
        <f>VLOOKUP($B248,'Basic Ratio'!$D$100:$AU$111,Graph!A246,FALSE)</f>
        <v>0.77510000000000001</v>
      </c>
      <c r="L248" s="20">
        <f>VLOOKUP($B248,'Basic Ratio'!$D$112:$AU$123,Graph!A246,FALSE)</f>
        <v>2.7008299999999998</v>
      </c>
      <c r="M248" s="20">
        <f>VLOOKUP($B248,'Basic Ratio'!$D$124:$AU$135,Graph!A246,FALSE)</f>
        <v>1.2936000000000001</v>
      </c>
      <c r="N248" s="20">
        <f>VLOOKUP($B248,'Basic Ratio'!$D$136:$AU$147,Graph!A246,FALSE)</f>
        <v>0.92108000000000001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1499600000000001</v>
      </c>
      <c r="D249" s="40">
        <f>VLOOKUP($B249,'Basic Ratio'!$D$16:$AU$27,Graph!A246,FALSE)</f>
        <v>2.2650399999999999</v>
      </c>
      <c r="E249" s="40">
        <f>VLOOKUP($B249,'Basic Ratio'!$D$28:$AU$38,Graph!A246,FALSE)</f>
        <v>0.92808999999999997</v>
      </c>
      <c r="F249" s="40">
        <f>VLOOKUP($B249,'Basic Ratio'!$D$40:$AU$51,Graph!A246,FALSE)</f>
        <v>1.0596099999999999</v>
      </c>
      <c r="G249" s="40">
        <f>VLOOKUP($B249,'Basic Ratio'!$D$52:$AU$63,Graph!A246,FALSE)</f>
        <v>0.75917000000000001</v>
      </c>
      <c r="H249" s="40">
        <f>VLOOKUP($B249,'Basic Ratio'!$D$64:$AU$75,Graph!A246,FALSE)</f>
        <v>0.91498000000000002</v>
      </c>
      <c r="I249" s="40">
        <f>VLOOKUP($B249,'Basic Ratio'!$D$76:$AU$87,Graph!A246,FALSE)</f>
        <v>1.0043899999999999</v>
      </c>
      <c r="J249" s="40">
        <f>VLOOKUP($B249,'Basic Ratio'!$D$88:$AU$99,Graph!A246,FALSE)</f>
        <v>1.0825800000000001</v>
      </c>
      <c r="K249" s="40">
        <f>VLOOKUP($B249,'Basic Ratio'!$D$100:$AU$111,Graph!A246,FALSE)</f>
        <v>0.69567000000000001</v>
      </c>
      <c r="L249" s="40">
        <f>VLOOKUP($B249,'Basic Ratio'!$D$112:$AU$123,Graph!A246,FALSE)</f>
        <v>2.2447900000000001</v>
      </c>
      <c r="M249" s="40">
        <f>VLOOKUP($B249,'Basic Ratio'!$D$124:$AU$135,Graph!A246,FALSE)</f>
        <v>0.94584000000000001</v>
      </c>
      <c r="N249" s="40">
        <f>VLOOKUP($B249,'Basic Ratio'!$D$136:$AU$147,Graph!A246,FALSE)</f>
        <v>0.79708999999999997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0900099999999999</v>
      </c>
      <c r="D250" s="44">
        <f>VLOOKUP($B250,'Basic Ratio'!$D$16:$AU$27,Graph!A246,FALSE)</f>
        <v>2.2934600000000001</v>
      </c>
      <c r="E250" s="44">
        <f>VLOOKUP($B250,'Basic Ratio'!$D$28:$AU$38,Graph!A246,FALSE)</f>
        <v>1.02434</v>
      </c>
      <c r="F250" s="44">
        <f>VLOOKUP($B250,'Basic Ratio'!$D$40:$AU$51,Graph!A246,FALSE)</f>
        <v>1.09937</v>
      </c>
      <c r="G250" s="44">
        <f>VLOOKUP($B250,'Basic Ratio'!$D$52:$AU$63,Graph!A246,FALSE)</f>
        <v>0.77814000000000005</v>
      </c>
      <c r="H250" s="44">
        <f>VLOOKUP($B250,'Basic Ratio'!$D$64:$AU$75,Graph!A246,FALSE)</f>
        <v>1.1015200000000001</v>
      </c>
      <c r="I250" s="44">
        <f>VLOOKUP($B250,'Basic Ratio'!$D$76:$AU$87,Graph!A246,FALSE)</f>
        <v>0.97496000000000005</v>
      </c>
      <c r="J250" s="44">
        <f>VLOOKUP($B250,'Basic Ratio'!$D$88:$AU$99,Graph!A246,FALSE)</f>
        <v>1.12822</v>
      </c>
      <c r="K250" s="44">
        <f>VLOOKUP($B250,'Basic Ratio'!$D$100:$AU$111,Graph!A246,FALSE)</f>
        <v>0.77805999999999997</v>
      </c>
      <c r="L250" s="44">
        <f>VLOOKUP($B250,'Basic Ratio'!$D$112:$AU$123,Graph!A246,FALSE)</f>
        <v>2.17022</v>
      </c>
      <c r="M250" s="44">
        <f>VLOOKUP($B250,'Basic Ratio'!$D$124:$AU$135,Graph!A246,FALSE)</f>
        <v>0.88141999999999998</v>
      </c>
      <c r="N250" s="44">
        <f>VLOOKUP($B250,'Basic Ratio'!$D$136:$AU$147,Graph!A246,FALSE)</f>
        <v>0.76807000000000003</v>
      </c>
    </row>
    <row r="251" spans="1:14" ht="13.5" customHeight="1">
      <c r="B251" s="98">
        <f t="shared" si="32"/>
        <v>2013</v>
      </c>
      <c r="C251" s="40" t="e">
        <f>VLOOKUP($B251,'Basic Ratio'!$D$4:$AU$15,Graph!A246,FALSE)</f>
        <v>#N/A</v>
      </c>
      <c r="D251" s="40">
        <f>VLOOKUP($B251,'Basic Ratio'!$D$16:$AU$27,Graph!A246,FALSE)</f>
        <v>2.3765900000000002</v>
      </c>
      <c r="E251" s="40">
        <f>VLOOKUP($B251,'Basic Ratio'!$D$28:$AU$38,Graph!A246,FALSE)</f>
        <v>1.0051399999999999</v>
      </c>
      <c r="F251" s="40">
        <f>VLOOKUP($B251,'Basic Ratio'!$D$40:$AU$51,Graph!A246,FALSE)</f>
        <v>1.23472</v>
      </c>
      <c r="G251" s="40">
        <f>VLOOKUP($B251,'Basic Ratio'!$D$52:$AU$63,Graph!A246,FALSE)</f>
        <v>0.80303999999999998</v>
      </c>
      <c r="H251" s="40">
        <f>VLOOKUP($B251,'Basic Ratio'!$D$64:$AU$75,Graph!A246,FALSE)</f>
        <v>1.2585599999999999</v>
      </c>
      <c r="I251" s="40">
        <f>VLOOKUP($B251,'Basic Ratio'!$D$76:$AU$87,Graph!A246,FALSE)</f>
        <v>0.98746</v>
      </c>
      <c r="J251" s="40">
        <f>VLOOKUP($B251,'Basic Ratio'!$D$88:$AU$99,Graph!A246,FALSE)</f>
        <v>1.12826</v>
      </c>
      <c r="K251" s="40">
        <f>VLOOKUP($B251,'Basic Ratio'!$D$100:$AU$111,Graph!A246,FALSE)</f>
        <v>0.75690000000000002</v>
      </c>
      <c r="L251" s="40">
        <f>VLOOKUP($B251,'Basic Ratio'!$D$112:$AU$123,Graph!A246,FALSE)</f>
        <v>1.7220800000000001</v>
      </c>
      <c r="M251" s="40">
        <f>VLOOKUP($B251,'Basic Ratio'!$D$124:$AU$135,Graph!A246,FALSE)</f>
        <v>0.91339000000000004</v>
      </c>
      <c r="N251" s="40">
        <f>VLOOKUP($B251,'Basic Ratio'!$D$136:$AU$147,Graph!A246,FALSE)</f>
        <v>0.69738999999999995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2476100000000001</v>
      </c>
      <c r="D252" s="20">
        <f>VLOOKUP($B252,'Basic Ratio'!$D$16:$AU$27,Graph!A246,FALSE)</f>
        <v>1.6952799999999999</v>
      </c>
      <c r="E252" s="20">
        <f>VLOOKUP($B252,'Basic Ratio'!$D$28:$AU$38,Graph!A246,FALSE)</f>
        <v>1.08023</v>
      </c>
      <c r="F252" s="20">
        <f>VLOOKUP($B252,'Basic Ratio'!$D$40:$AU$51,Graph!A246,FALSE)</f>
        <v>1.0218700000000001</v>
      </c>
      <c r="G252" s="20">
        <f>VLOOKUP($B252,'Basic Ratio'!$D$52:$AU$63,Graph!A246,FALSE)</f>
        <v>0.79727999999999999</v>
      </c>
      <c r="H252" s="20">
        <f>VLOOKUP($B252,'Basic Ratio'!$D$64:$AU$75,Graph!A246,FALSE)</f>
        <v>1.17899</v>
      </c>
      <c r="I252" s="20">
        <f>VLOOKUP($B252,'Basic Ratio'!$D$76:$AU$87,Graph!A246,FALSE)</f>
        <v>1.0246200000000001</v>
      </c>
      <c r="J252" s="20">
        <f>VLOOKUP($B252,'Basic Ratio'!$D$88:$AU$99,Graph!A246,FALSE)</f>
        <v>1.0414000000000001</v>
      </c>
      <c r="K252" s="20">
        <f>VLOOKUP($B252,'Basic Ratio'!$D$100:$AU$111,Graph!A246,FALSE)</f>
        <v>0.92864000000000002</v>
      </c>
      <c r="L252" s="20">
        <f>VLOOKUP($B252,'Basic Ratio'!$D$112:$AU$123,Graph!A246,FALSE)</f>
        <v>1.62016</v>
      </c>
      <c r="M252" s="20">
        <f>VLOOKUP($B252,'Basic Ratio'!$D$124:$AU$135,Graph!A246,FALSE)</f>
        <v>1.03241</v>
      </c>
      <c r="N252" s="20">
        <f>VLOOKUP($B252,'Basic Ratio'!$D$136:$AU$147,Graph!A246,FALSE)</f>
        <v>0.62860000000000005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42048</v>
      </c>
      <c r="D253" s="40">
        <f>VLOOKUP($B253,'Basic Ratio'!$D$16:$AU$27,Graph!A246,FALSE)</f>
        <v>2.6856900000000001</v>
      </c>
      <c r="E253" s="40">
        <f>VLOOKUP($B253,'Basic Ratio'!$D$28:$AU$38,Graph!A246,FALSE)</f>
        <v>1.0736000000000001</v>
      </c>
      <c r="F253" s="40">
        <f>VLOOKUP($B253,'Basic Ratio'!$D$40:$AU$51,Graph!A246,FALSE)</f>
        <v>1.1742300000000001</v>
      </c>
      <c r="G253" s="40">
        <f>VLOOKUP($B253,'Basic Ratio'!$D$52:$AU$63,Graph!A246,FALSE)</f>
        <v>0.83962999999999999</v>
      </c>
      <c r="H253" s="40">
        <f>VLOOKUP($B253,'Basic Ratio'!$D$64:$AU$75,Graph!A246,FALSE)</f>
        <v>1.31162</v>
      </c>
      <c r="I253" s="40">
        <f>VLOOKUP($B253,'Basic Ratio'!$D$76:$AU$87,Graph!A246,FALSE)</f>
        <v>1.0271699999999999</v>
      </c>
      <c r="J253" s="40">
        <f>VLOOKUP($B253,'Basic Ratio'!$D$88:$AU$99,Graph!A246,FALSE)</f>
        <v>1.08972</v>
      </c>
      <c r="K253" s="40">
        <f>VLOOKUP($B253,'Basic Ratio'!$D$100:$AU$111,Graph!A246,FALSE)</f>
        <v>0.81698000000000004</v>
      </c>
      <c r="L253" s="40">
        <f>VLOOKUP($B253,'Basic Ratio'!$D$112:$AU$123,Graph!A246,FALSE)</f>
        <v>1.7703599999999999</v>
      </c>
      <c r="M253" s="40">
        <f>VLOOKUP($B253,'Basic Ratio'!$D$124:$AU$135,Graph!A246,FALSE)</f>
        <v>0.88334999999999997</v>
      </c>
      <c r="N253" s="40">
        <f>VLOOKUP($B253,'Basic Ratio'!$D$136:$AU$147,Graph!A246,FALSE)</f>
        <v>0.63370000000000004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1838599999999999</v>
      </c>
      <c r="D254" s="20">
        <f>VLOOKUP($B254,'Basic Ratio'!$D$16:$AU$27,Graph!A246,FALSE)</f>
        <v>2.1988400000000001</v>
      </c>
      <c r="E254" s="20">
        <f>VLOOKUP($B254,'Basic Ratio'!$D$28:$AU$38,Graph!A246,FALSE)</f>
        <v>1.0476099999999999</v>
      </c>
      <c r="F254" s="20">
        <f>VLOOKUP($B254,'Basic Ratio'!$D$40:$AU$51,Graph!A246,FALSE)</f>
        <v>1.1211500000000001</v>
      </c>
      <c r="G254" s="20">
        <f>VLOOKUP($B254,'Basic Ratio'!$D$52:$AU$63,Graph!A246,FALSE)</f>
        <v>0.77569999999999995</v>
      </c>
      <c r="H254" s="20">
        <f>VLOOKUP($B254,'Basic Ratio'!$D$64:$AU$75,Graph!A246,FALSE)</f>
        <v>1.2021599999999999</v>
      </c>
      <c r="I254" s="20">
        <f>VLOOKUP($B254,'Basic Ratio'!$D$76:$AU$87,Graph!A246,FALSE)</f>
        <v>1.0692900000000001</v>
      </c>
      <c r="J254" s="20">
        <f>VLOOKUP($B254,'Basic Ratio'!$D$88:$AU$99,Graph!A246,FALSE)</f>
        <v>1.04243</v>
      </c>
      <c r="K254" s="20">
        <f>VLOOKUP($B254,'Basic Ratio'!$D$100:$AU$111,Graph!A246,FALSE)</f>
        <v>0.74409999999999998</v>
      </c>
      <c r="L254" s="20">
        <f>VLOOKUP($B254,'Basic Ratio'!$D$112:$AU$123,Graph!A246,FALSE)</f>
        <v>1.9378899999999999</v>
      </c>
      <c r="M254" s="20">
        <f>VLOOKUP($B254,'Basic Ratio'!$D$124:$AU$135,Graph!A246,FALSE)</f>
        <v>0.85407</v>
      </c>
      <c r="N254" s="20">
        <f>VLOOKUP($B254,'Basic Ratio'!$D$136:$AU$147,Graph!A246,FALSE)</f>
        <v>0.67542000000000002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1549700000000001</v>
      </c>
      <c r="D255" s="40">
        <f>VLOOKUP($B255,'Basic Ratio'!$D$16:$AU$27,Graph!A246,FALSE)</f>
        <v>2.1556199999999999</v>
      </c>
      <c r="E255" s="40">
        <f>VLOOKUP($B255,'Basic Ratio'!$D$28:$AU$38,Graph!A246,FALSE)</f>
        <v>1.2072400000000001</v>
      </c>
      <c r="F255" s="40">
        <f>VLOOKUP($B255,'Basic Ratio'!$D$40:$AU$51,Graph!A246,FALSE)</f>
        <v>1.4229700000000001</v>
      </c>
      <c r="G255" s="40">
        <f>VLOOKUP($B255,'Basic Ratio'!$D$52:$AU$63,Graph!A246,FALSE)</f>
        <v>0.78556999999999999</v>
      </c>
      <c r="H255" s="40">
        <f>VLOOKUP($B255,'Basic Ratio'!$D$64:$AU$75,Graph!A246,FALSE)</f>
        <v>1.33368</v>
      </c>
      <c r="I255" s="40">
        <f>VLOOKUP($B255,'Basic Ratio'!$D$76:$AU$87,Graph!A246,FALSE)</f>
        <v>1.35284</v>
      </c>
      <c r="J255" s="40">
        <f>VLOOKUP($B255,'Basic Ratio'!$D$88:$AU$99,Graph!A246,FALSE)</f>
        <v>0.89497000000000004</v>
      </c>
      <c r="K255" s="40">
        <f>VLOOKUP($B255,'Basic Ratio'!$D$100:$AU$111,Graph!A246,FALSE)</f>
        <v>0.63393999999999995</v>
      </c>
      <c r="L255" s="40">
        <f>VLOOKUP($B255,'Basic Ratio'!$D$112:$AU$123,Graph!A246,FALSE)</f>
        <v>1.93554</v>
      </c>
      <c r="M255" s="40">
        <f>VLOOKUP($B255,'Basic Ratio'!$D$124:$AU$135,Graph!A246,FALSE)</f>
        <v>0.83489999999999998</v>
      </c>
      <c r="N255" s="40" t="e">
        <f>VLOOKUP($B255,'Basic Ratio'!$D$136:$AU$147,Graph!A246,FALSE)</f>
        <v>#N/A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2651600000000001</v>
      </c>
      <c r="D256" s="20">
        <f>VLOOKUP($B256,'Basic Ratio'!$D$16:$AU$27,Graph!A246,FALSE)</f>
        <v>2.1250900000000001</v>
      </c>
      <c r="E256" s="20">
        <f>VLOOKUP($B256,'Basic Ratio'!$D$28:$AU$38,Graph!A246,FALSE)</f>
        <v>1.1599999999999999</v>
      </c>
      <c r="F256" s="20">
        <f>VLOOKUP($B256,'Basic Ratio'!$D$40:$AU$51,Graph!A246,FALSE)</f>
        <v>1.40988</v>
      </c>
      <c r="G256" s="20">
        <f>VLOOKUP($B256,'Basic Ratio'!$D$52:$AU$63,Graph!A246,FALSE)</f>
        <v>0.76051999999999997</v>
      </c>
      <c r="H256" s="20">
        <f>VLOOKUP($B256,'Basic Ratio'!$D$64:$AU$75,Graph!A246,FALSE)</f>
        <v>1.44577</v>
      </c>
      <c r="I256" s="20">
        <f>VLOOKUP($B256,'Basic Ratio'!$D$76:$AU$87,Graph!A246,FALSE)</f>
        <v>1.1309400000000001</v>
      </c>
      <c r="J256" s="20">
        <f>VLOOKUP($B256,'Basic Ratio'!$D$88:$AU$99,Graph!A246,FALSE)</f>
        <v>0.77500000000000002</v>
      </c>
      <c r="K256" s="20">
        <f>VLOOKUP($B256,'Basic Ratio'!$D$100:$AU$111,Graph!A246,FALSE)</f>
        <v>0.64546000000000003</v>
      </c>
      <c r="L256" s="20">
        <f>VLOOKUP($B256,'Basic Ratio'!$D$112:$AU$123,Graph!A246,FALSE)</f>
        <v>2.0580599999999998</v>
      </c>
      <c r="M256" s="20">
        <f>VLOOKUP($B256,'Basic Ratio'!$D$124:$AU$135,Graph!A246,FALSE)</f>
        <v>0.95289000000000001</v>
      </c>
      <c r="N256" s="20">
        <f>VLOOKUP($B256,'Basic Ratio'!$D$136:$AU$147,Graph!A246,FALSE)</f>
        <v>0.76814000000000004</v>
      </c>
    </row>
    <row r="257" spans="1:14" ht="13.5" customHeight="1">
      <c r="B257" s="98">
        <f>B241</f>
        <v>2019</v>
      </c>
      <c r="C257" s="40">
        <f>VLOOKUP($B257,'Basic Ratio'!$D$4:$AU$15,Graph!A246,FALSE)</f>
        <v>1.2822800000000001</v>
      </c>
      <c r="D257" s="40">
        <f>VLOOKUP($B257,'Basic Ratio'!$D$16:$AU$27,Graph!A246,FALSE)</f>
        <v>1.60595</v>
      </c>
      <c r="E257" s="40">
        <f>VLOOKUP($B257,'Basic Ratio'!$D$28:$AU$39,Graph!A246,FALSE)</f>
        <v>1.1685399999999999</v>
      </c>
      <c r="F257" s="40">
        <f>VLOOKUP($B257,'Basic Ratio'!$D$40:$AU$51,Graph!A246,FALSE)</f>
        <v>1.1013999999999999</v>
      </c>
      <c r="G257" s="40">
        <f>VLOOKUP($B257,'Basic Ratio'!$D$52:$AU$63,Graph!A246,FALSE)</f>
        <v>0.68340000000000001</v>
      </c>
      <c r="H257" s="40">
        <f>VLOOKUP($B257,'Basic Ratio'!$D$64:$AU$75,Graph!A246,FALSE)</f>
        <v>1.6251599999999999</v>
      </c>
      <c r="I257" s="40">
        <f>VLOOKUP($B257,'Basic Ratio'!$D$76:$AU$87,Graph!A246,FALSE)</f>
        <v>1.0892599999999999</v>
      </c>
      <c r="J257" s="40">
        <f>VLOOKUP($B257,'Basic Ratio'!$D$88:$AU$99,Graph!A246,FALSE)</f>
        <v>0.70520000000000005</v>
      </c>
      <c r="K257" s="40">
        <f>VLOOKUP($B257,'Basic Ratio'!$D$100:$AU$111,Graph!A246,FALSE)</f>
        <v>0.89549000000000001</v>
      </c>
      <c r="L257" s="40">
        <f>VLOOKUP($B257,'Basic Ratio'!$D$112:$AU$123,Graph!A246,FALSE)</f>
        <v>2.0619100000000001</v>
      </c>
      <c r="M257" s="40">
        <f>VLOOKUP($B257,'Basic Ratio'!$D$124:$AU$135,Graph!A246,FALSE)</f>
        <v>0.85697000000000001</v>
      </c>
      <c r="N257" s="40">
        <f>VLOOKUP($B257,'Basic Ratio'!$D$136:$AU$147,Graph!A246,FALSE)</f>
        <v>0.783200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ＪＴ</v>
      </c>
      <c r="D262" s="99" t="str">
        <f t="shared" ref="D262:N262" si="33">D247</f>
        <v>味の素</v>
      </c>
      <c r="E262" s="99" t="str">
        <f t="shared" si="33"/>
        <v>山崎製パン</v>
      </c>
      <c r="F262" s="99" t="str">
        <f t="shared" si="33"/>
        <v>キリンHD</v>
      </c>
      <c r="G262" s="99" t="str">
        <f t="shared" si="33"/>
        <v>アサヒG</v>
      </c>
      <c r="H262" s="99" t="str">
        <f t="shared" si="33"/>
        <v>明治HD</v>
      </c>
      <c r="I262" s="100" t="str">
        <f t="shared" si="33"/>
        <v>PMI</v>
      </c>
      <c r="J262" s="100" t="str">
        <f t="shared" si="33"/>
        <v>BAT</v>
      </c>
      <c r="K262" s="100" t="str">
        <f t="shared" si="33"/>
        <v>Imperial Brand</v>
      </c>
      <c r="L262" s="100" t="str">
        <f t="shared" si="33"/>
        <v>PT Gudang Garam</v>
      </c>
      <c r="M262" s="100" t="str">
        <f t="shared" si="33"/>
        <v>Nestle</v>
      </c>
      <c r="N262" s="100" t="str">
        <f t="shared" si="33"/>
        <v>Unilever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0.55015999999999998</v>
      </c>
      <c r="D263" s="20">
        <f>VLOOKUP($B263,'Basic Ratio'!$D$16:$AU$27,Graph!A261,FALSE)</f>
        <v>1.54135</v>
      </c>
      <c r="E263" s="20">
        <f>VLOOKUP($B263,'Basic Ratio'!$D$28:$AU$39,Graph!A261,FALSE)</f>
        <v>0.76688999999999996</v>
      </c>
      <c r="F263" s="20">
        <f>VLOOKUP($B263,'Basic Ratio'!$D$40:$AU$51,Graph!A261,FALSE)</f>
        <v>0.68381999999999998</v>
      </c>
      <c r="G263" s="20">
        <f>VLOOKUP($B263,'Basic Ratio'!$D$52:$AU$63,Graph!A261,FALSE)</f>
        <v>0.56130999999999998</v>
      </c>
      <c r="H263" s="20">
        <f>VLOOKUP($B263,'Basic Ratio'!$D$64:$AU$75,Graph!A261,FALSE)</f>
        <v>0.55686999999999998</v>
      </c>
      <c r="I263" s="20">
        <f>VLOOKUP($B263,'Basic Ratio'!$D$76:$AU$87,Graph!A261,FALSE)</f>
        <v>0.36801</v>
      </c>
      <c r="J263" s="20">
        <f>VLOOKUP($B263,'Basic Ratio'!$D$88:$AU$99,Graph!A261,FALSE)</f>
        <v>0.63688999999999996</v>
      </c>
      <c r="K263" s="20">
        <f>VLOOKUP($B263,'Basic Ratio'!$D$100:$AU$111,Graph!A261,FALSE)</f>
        <v>0.40734999999999999</v>
      </c>
      <c r="L263" s="20">
        <f>VLOOKUP($B263,'Basic Ratio'!$D$112:$AU$123,Graph!A261,FALSE)</f>
        <v>0.25516</v>
      </c>
      <c r="M263" s="20">
        <f>VLOOKUP($B263,'Basic Ratio'!$D$124:$AU$135,Graph!A261,FALSE)</f>
        <v>0.99363000000000001</v>
      </c>
      <c r="N263" s="20">
        <f>VLOOKUP($B263,'Basic Ratio'!$D$136:$AU$147,Graph!A261,FALSE)</f>
        <v>0.39778000000000002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0.65649000000000002</v>
      </c>
      <c r="D264" s="40">
        <f>VLOOKUP($B264,'Basic Ratio'!$D$16:$AU$27,Graph!A261,FALSE)</f>
        <v>1.48715</v>
      </c>
      <c r="E264" s="40">
        <f>VLOOKUP($B264,'Basic Ratio'!$D$28:$AU$38,Graph!A261,FALSE)</f>
        <v>0.76844000000000001</v>
      </c>
      <c r="F264" s="40">
        <f>VLOOKUP($B264,'Basic Ratio'!$D$40:$AU$51,Graph!A261,FALSE)</f>
        <v>0.66593000000000002</v>
      </c>
      <c r="G264" s="40">
        <f>VLOOKUP($B264,'Basic Ratio'!$D$52:$AU$63,Graph!A261,FALSE)</f>
        <v>0.48718</v>
      </c>
      <c r="H264" s="40">
        <f>VLOOKUP($B264,'Basic Ratio'!$D$64:$AU$75,Graph!A261,FALSE)</f>
        <v>0.51937</v>
      </c>
      <c r="I264" s="40">
        <f>VLOOKUP($B264,'Basic Ratio'!$D$76:$AU$87,Graph!A261,FALSE)</f>
        <v>0.38873999999999997</v>
      </c>
      <c r="J264" s="40">
        <f>VLOOKUP($B264,'Basic Ratio'!$D$88:$AU$99,Graph!A261,FALSE)</f>
        <v>0.61182999999999998</v>
      </c>
      <c r="K264" s="40">
        <f>VLOOKUP($B264,'Basic Ratio'!$D$100:$AU$111,Graph!A261,FALSE)</f>
        <v>0.39350000000000002</v>
      </c>
      <c r="L264" s="40">
        <f>VLOOKUP($B264,'Basic Ratio'!$D$112:$AU$123,Graph!A261,FALSE)</f>
        <v>0.14913000000000001</v>
      </c>
      <c r="M264" s="40">
        <f>VLOOKUP($B264,'Basic Ratio'!$D$124:$AU$135,Graph!A261,FALSE)</f>
        <v>0.65100000000000002</v>
      </c>
      <c r="N264" s="40">
        <f>VLOOKUP($B264,'Basic Ratio'!$D$136:$AU$147,Graph!A261,FALSE)</f>
        <v>0.41000999999999999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0.50285000000000002</v>
      </c>
      <c r="D265" s="20">
        <f>VLOOKUP($B265,'Basic Ratio'!$D$16:$AU$27,Graph!A261,FALSE)</f>
        <v>1.50031</v>
      </c>
      <c r="E265" s="20">
        <f>VLOOKUP($B265,'Basic Ratio'!$D$28:$AU$38,Graph!A261,FALSE)</f>
        <v>0.85148000000000001</v>
      </c>
      <c r="F265" s="20">
        <f>VLOOKUP($B265,'Basic Ratio'!$D$40:$AU$51,Graph!A261,FALSE)</f>
        <v>0.68637999999999999</v>
      </c>
      <c r="G265" s="20">
        <f>VLOOKUP($B265,'Basic Ratio'!$D$52:$AU$63,Graph!A261,FALSE)</f>
        <v>0.51163000000000003</v>
      </c>
      <c r="H265" s="20">
        <f>VLOOKUP($B265,'Basic Ratio'!$D$64:$AU$75,Graph!A261,FALSE)</f>
        <v>0.62129000000000001</v>
      </c>
      <c r="I265" s="20">
        <f>VLOOKUP($B265,'Basic Ratio'!$D$76:$AU$87,Graph!A261,FALSE)</f>
        <v>0.38622000000000001</v>
      </c>
      <c r="J265" s="20">
        <f>VLOOKUP($B265,'Basic Ratio'!$D$88:$AU$99,Graph!A261,FALSE)</f>
        <v>0.60563</v>
      </c>
      <c r="K265" s="20">
        <f>VLOOKUP($B265,'Basic Ratio'!$D$100:$AU$111,Graph!A261,FALSE)</f>
        <v>0.41741</v>
      </c>
      <c r="L265" s="20">
        <f>VLOOKUP($B265,'Basic Ratio'!$D$112:$AU$123,Graph!A261,FALSE)</f>
        <v>0.19333</v>
      </c>
      <c r="M265" s="20">
        <f>VLOOKUP($B265,'Basic Ratio'!$D$124:$AU$135,Graph!A261,FALSE)</f>
        <v>0.61684000000000005</v>
      </c>
      <c r="N265" s="20">
        <f>VLOOKUP($B265,'Basic Ratio'!$D$136:$AU$147,Graph!A261,FALSE)</f>
        <v>0.39468999999999999</v>
      </c>
    </row>
    <row r="266" spans="1:14" ht="13.5" customHeight="1">
      <c r="B266" s="98">
        <f t="shared" si="34"/>
        <v>2013</v>
      </c>
      <c r="C266" s="40" t="e">
        <f>VLOOKUP($B266,'Basic Ratio'!$D$4:$AU$15,Graph!A261,FALSE)</f>
        <v>#N/A</v>
      </c>
      <c r="D266" s="40">
        <f>VLOOKUP($B266,'Basic Ratio'!$D$16:$AU$27,Graph!A261,FALSE)</f>
        <v>1.4408799999999999</v>
      </c>
      <c r="E266" s="40">
        <f>VLOOKUP($B266,'Basic Ratio'!$D$28:$AU$38,Graph!A261,FALSE)</f>
        <v>0.82952000000000004</v>
      </c>
      <c r="F266" s="40">
        <f>VLOOKUP($B266,'Basic Ratio'!$D$40:$AU$51,Graph!A261,FALSE)</f>
        <v>0.76680000000000004</v>
      </c>
      <c r="G266" s="40">
        <f>VLOOKUP($B266,'Basic Ratio'!$D$52:$AU$63,Graph!A261,FALSE)</f>
        <v>0.53474999999999995</v>
      </c>
      <c r="H266" s="40">
        <f>VLOOKUP($B266,'Basic Ratio'!$D$64:$AU$75,Graph!A261,FALSE)</f>
        <v>0.69769999999999999</v>
      </c>
      <c r="I266" s="40">
        <f>VLOOKUP($B266,'Basic Ratio'!$D$76:$AU$87,Graph!A261,FALSE)</f>
        <v>0.35199000000000003</v>
      </c>
      <c r="J266" s="40">
        <f>VLOOKUP($B266,'Basic Ratio'!$D$88:$AU$99,Graph!A261,FALSE)</f>
        <v>0.60823000000000005</v>
      </c>
      <c r="K266" s="40">
        <f>VLOOKUP($B266,'Basic Ratio'!$D$100:$AU$111,Graph!A261,FALSE)</f>
        <v>0.44486999999999999</v>
      </c>
      <c r="L266" s="40">
        <f>VLOOKUP($B266,'Basic Ratio'!$D$112:$AU$123,Graph!A261,FALSE)</f>
        <v>0.17916000000000001</v>
      </c>
      <c r="M266" s="40">
        <f>VLOOKUP($B266,'Basic Ratio'!$D$124:$AU$135,Graph!A261,FALSE)</f>
        <v>0.62304999999999999</v>
      </c>
      <c r="N266" s="40">
        <f>VLOOKUP($B266,'Basic Ratio'!$D$136:$AU$147,Graph!A261,FALSE)</f>
        <v>0.3629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0.65505999999999998</v>
      </c>
      <c r="D267" s="20">
        <f>VLOOKUP($B267,'Basic Ratio'!$D$16:$AU$27,Graph!A261,FALSE)</f>
        <v>1.03346</v>
      </c>
      <c r="E267" s="20">
        <f>VLOOKUP($B267,'Basic Ratio'!$D$28:$AU$38,Graph!A261,FALSE)</f>
        <v>0.91907000000000005</v>
      </c>
      <c r="F267" s="20">
        <f>VLOOKUP($B267,'Basic Ratio'!$D$40:$AU$51,Graph!A261,FALSE)</f>
        <v>0.57926999999999995</v>
      </c>
      <c r="G267" s="20">
        <f>VLOOKUP($B267,'Basic Ratio'!$D$52:$AU$63,Graph!A261,FALSE)</f>
        <v>0.54561999999999999</v>
      </c>
      <c r="H267" s="20">
        <f>VLOOKUP($B267,'Basic Ratio'!$D$64:$AU$75,Graph!A261,FALSE)</f>
        <v>0.65290000000000004</v>
      </c>
      <c r="I267" s="20">
        <f>VLOOKUP($B267,'Basic Ratio'!$D$76:$AU$87,Graph!A261,FALSE)</f>
        <v>0.37625999999999998</v>
      </c>
      <c r="J267" s="20">
        <f>VLOOKUP($B267,'Basic Ratio'!$D$88:$AU$99,Graph!A261,FALSE)</f>
        <v>0.53517999999999999</v>
      </c>
      <c r="K267" s="20">
        <f>VLOOKUP($B267,'Basic Ratio'!$D$100:$AU$111,Graph!A261,FALSE)</f>
        <v>0.54000999999999999</v>
      </c>
      <c r="L267" s="20">
        <f>VLOOKUP($B267,'Basic Ratio'!$D$112:$AU$123,Graph!A261,FALSE)</f>
        <v>0.13120000000000001</v>
      </c>
      <c r="M267" s="20">
        <f>VLOOKUP($B267,'Basic Ratio'!$D$124:$AU$135,Graph!A261,FALSE)</f>
        <v>0.70935000000000004</v>
      </c>
      <c r="N267" s="20">
        <f>VLOOKUP($B267,'Basic Ratio'!$D$136:$AU$147,Graph!A261,FALSE)</f>
        <v>0.29931000000000002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0.76476</v>
      </c>
      <c r="D268" s="40">
        <f>VLOOKUP($B268,'Basic Ratio'!$D$16:$AU$27,Graph!A261,FALSE)</f>
        <v>1.72617</v>
      </c>
      <c r="E268" s="40">
        <f>VLOOKUP($B268,'Basic Ratio'!$D$28:$AU$38,Graph!A261,FALSE)</f>
        <v>0.91515000000000002</v>
      </c>
      <c r="F268" s="40">
        <f>VLOOKUP($B268,'Basic Ratio'!$D$40:$AU$51,Graph!A261,FALSE)</f>
        <v>0.69030000000000002</v>
      </c>
      <c r="G268" s="40">
        <f>VLOOKUP($B268,'Basic Ratio'!$D$52:$AU$63,Graph!A261,FALSE)</f>
        <v>0.56710000000000005</v>
      </c>
      <c r="H268" s="40">
        <f>VLOOKUP($B268,'Basic Ratio'!$D$64:$AU$75,Graph!A261,FALSE)</f>
        <v>0.76963000000000004</v>
      </c>
      <c r="I268" s="40">
        <f>VLOOKUP($B268,'Basic Ratio'!$D$76:$AU$87,Graph!A261,FALSE)</f>
        <v>0.40264</v>
      </c>
      <c r="J268" s="40">
        <f>VLOOKUP($B268,'Basic Ratio'!$D$88:$AU$99,Graph!A261,FALSE)</f>
        <v>0.59272000000000002</v>
      </c>
      <c r="K268" s="40">
        <f>VLOOKUP($B268,'Basic Ratio'!$D$100:$AU$111,Graph!A261,FALSE)</f>
        <v>0.49009999999999998</v>
      </c>
      <c r="L268" s="40">
        <f>VLOOKUP($B268,'Basic Ratio'!$D$112:$AU$123,Graph!A261,FALSE)</f>
        <v>0.17857999999999999</v>
      </c>
      <c r="M268" s="40">
        <f>VLOOKUP($B268,'Basic Ratio'!$D$124:$AU$135,Graph!A261,FALSE)</f>
        <v>0.57050999999999996</v>
      </c>
      <c r="N268" s="40">
        <f>VLOOKUP($B268,'Basic Ratio'!$D$136:$AU$147,Graph!A261,FALSE)</f>
        <v>0.30815999999999999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0.53412999999999999</v>
      </c>
      <c r="D269" s="20">
        <f>VLOOKUP($B269,'Basic Ratio'!$D$16:$AU$27,Graph!A261,FALSE)</f>
        <v>1.49918</v>
      </c>
      <c r="E269" s="20">
        <f>VLOOKUP($B269,'Basic Ratio'!$D$28:$AU$38,Graph!A261,FALSE)</f>
        <v>0.89158000000000004</v>
      </c>
      <c r="F269" s="20">
        <f>VLOOKUP($B269,'Basic Ratio'!$D$40:$AU$51,Graph!A261,FALSE)</f>
        <v>0.76966000000000001</v>
      </c>
      <c r="G269" s="20">
        <f>VLOOKUP($B269,'Basic Ratio'!$D$52:$AU$63,Graph!A261,FALSE)</f>
        <v>0.56603999999999999</v>
      </c>
      <c r="H269" s="20">
        <f>VLOOKUP($B269,'Basic Ratio'!$D$64:$AU$75,Graph!A261,FALSE)</f>
        <v>0.66264999999999996</v>
      </c>
      <c r="I269" s="20">
        <f>VLOOKUP($B269,'Basic Ratio'!$D$76:$AU$87,Graph!A261,FALSE)</f>
        <v>0.46990999999999999</v>
      </c>
      <c r="J269" s="20">
        <f>VLOOKUP($B269,'Basic Ratio'!$D$88:$AU$99,Graph!A261,FALSE)</f>
        <v>0.52058000000000004</v>
      </c>
      <c r="K269" s="20">
        <f>VLOOKUP($B269,'Basic Ratio'!$D$100:$AU$111,Graph!A261,FALSE)</f>
        <v>0.38400000000000001</v>
      </c>
      <c r="L269" s="20">
        <f>VLOOKUP($B269,'Basic Ratio'!$D$112:$AU$123,Graph!A261,FALSE)</f>
        <v>0.17030000000000001</v>
      </c>
      <c r="M269" s="20">
        <f>VLOOKUP($B269,'Basic Ratio'!$D$124:$AU$135,Graph!A261,FALSE)</f>
        <v>0.60214999999999996</v>
      </c>
      <c r="N269" s="20">
        <f>VLOOKUP($B269,'Basic Ratio'!$D$136:$AU$147,Graph!A261,FALSE)</f>
        <v>0.37819000000000003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0.50736000000000003</v>
      </c>
      <c r="D270" s="40">
        <f>VLOOKUP($B270,'Basic Ratio'!$D$16:$AU$27,Graph!A261,FALSE)</f>
        <v>1.4526699999999999</v>
      </c>
      <c r="E270" s="40">
        <f>VLOOKUP($B270,'Basic Ratio'!$D$28:$AU$38,Graph!A261,FALSE)</f>
        <v>1.03826</v>
      </c>
      <c r="F270" s="40">
        <f>VLOOKUP($B270,'Basic Ratio'!$D$40:$AU$51,Graph!A261,FALSE)</f>
        <v>0.92432000000000003</v>
      </c>
      <c r="G270" s="40">
        <f>VLOOKUP($B270,'Basic Ratio'!$D$52:$AU$63,Graph!A261,FALSE)</f>
        <v>0.49385000000000001</v>
      </c>
      <c r="H270" s="40">
        <f>VLOOKUP($B270,'Basic Ratio'!$D$64:$AU$75,Graph!A261,FALSE)</f>
        <v>0.75797999999999999</v>
      </c>
      <c r="I270" s="40">
        <f>VLOOKUP($B270,'Basic Ratio'!$D$76:$AU$87,Graph!A261,FALSE)</f>
        <v>0.76337999999999995</v>
      </c>
      <c r="J270" s="40">
        <f>VLOOKUP($B270,'Basic Ratio'!$D$88:$AU$99,Graph!A261,FALSE)</f>
        <v>0.50426000000000004</v>
      </c>
      <c r="K270" s="40">
        <f>VLOOKUP($B270,'Basic Ratio'!$D$100:$AU$111,Graph!A261,FALSE)</f>
        <v>0.28516000000000002</v>
      </c>
      <c r="L270" s="40">
        <f>VLOOKUP($B270,'Basic Ratio'!$D$112:$AU$123,Graph!A261,FALSE)</f>
        <v>0.2016</v>
      </c>
      <c r="M270" s="40">
        <f>VLOOKUP($B270,'Basic Ratio'!$D$124:$AU$135,Graph!A261,FALSE)</f>
        <v>0.56816999999999995</v>
      </c>
      <c r="N270" s="40" t="e">
        <f>VLOOKUP($B270,'Basic Ratio'!$D$136:$AU$147,Graph!A261,FALSE)</f>
        <v>#N/A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0.5534</v>
      </c>
      <c r="D271" s="20">
        <f>VLOOKUP($B271,'Basic Ratio'!$D$16:$AU$27,Graph!A261,FALSE)</f>
        <v>1.33945</v>
      </c>
      <c r="E271" s="20">
        <f>VLOOKUP($B271,'Basic Ratio'!$D$28:$AU$38,Graph!A261,FALSE)</f>
        <v>0.98548999999999998</v>
      </c>
      <c r="F271" s="20">
        <f>VLOOKUP($B271,'Basic Ratio'!$D$40:$AU$51,Graph!A261,FALSE)</f>
        <v>0.99119000000000002</v>
      </c>
      <c r="G271" s="20">
        <f>VLOOKUP($B271,'Basic Ratio'!$D$52:$AU$63,Graph!A261,FALSE)</f>
        <v>0.56294</v>
      </c>
      <c r="H271" s="20">
        <f>VLOOKUP($B271,'Basic Ratio'!$D$64:$AU$75,Graph!A261,FALSE)</f>
        <v>0.78</v>
      </c>
      <c r="I271" s="20">
        <f>VLOOKUP($B271,'Basic Ratio'!$D$76:$AU$87,Graph!A261,FALSE)</f>
        <v>0.59082999999999997</v>
      </c>
      <c r="J271" s="20">
        <f>VLOOKUP($B271,'Basic Ratio'!$D$88:$AU$99,Graph!A261,FALSE)</f>
        <v>0.39451000000000003</v>
      </c>
      <c r="K271" s="20">
        <f>VLOOKUP($B271,'Basic Ratio'!$D$100:$AU$111,Graph!A261,FALSE)</f>
        <v>0.30213000000000001</v>
      </c>
      <c r="L271" s="20">
        <f>VLOOKUP($B271,'Basic Ratio'!$D$112:$AU$123,Graph!A261,FALSE)</f>
        <v>0.17727999999999999</v>
      </c>
      <c r="M271" s="20">
        <f>VLOOKUP($B271,'Basic Ratio'!$D$124:$AU$135,Graph!A261,FALSE)</f>
        <v>0.52039999999999997</v>
      </c>
      <c r="N271" s="20">
        <f>VLOOKUP($B271,'Basic Ratio'!$D$136:$AU$147,Graph!A261,FALSE)</f>
        <v>0.48586000000000001</v>
      </c>
    </row>
    <row r="272" spans="1:14" ht="13.5" customHeight="1">
      <c r="B272" s="98">
        <f>B257</f>
        <v>2019</v>
      </c>
      <c r="C272" s="40">
        <f>VLOOKUP($B272,'Basic Ratio'!$D$4:$AU$15,Graph!A261,FALSE)</f>
        <v>0.56791000000000003</v>
      </c>
      <c r="D272" s="40">
        <f>VLOOKUP($B272,'Basic Ratio'!$D$16:$AU$27,Graph!A261,FALSE)</f>
        <v>1.02525</v>
      </c>
      <c r="E272" s="40">
        <f>VLOOKUP($B272,'Basic Ratio'!$D$28:$AU$39,Graph!A261,FALSE)</f>
        <v>1.0056099999999999</v>
      </c>
      <c r="F272" s="40">
        <f>VLOOKUP($B272,'Basic Ratio'!$D$40:$AU$51,Graph!A261,FALSE)</f>
        <v>0.77134999999999998</v>
      </c>
      <c r="G272" s="40">
        <f>VLOOKUP($B272,'Basic Ratio'!$D$52:$AU$63,Graph!A261,FALSE)</f>
        <v>0.49487999999999999</v>
      </c>
      <c r="H272" s="40">
        <f>VLOOKUP($B272,'Basic Ratio'!$D$64:$AU$75,Graph!A261,FALSE)</f>
        <v>0.84255000000000002</v>
      </c>
      <c r="I272" s="40">
        <f>VLOOKUP($B272,'Basic Ratio'!$D$76:$AU$87,Graph!A261,FALSE)</f>
        <v>0.56167</v>
      </c>
      <c r="J272" s="40">
        <f>VLOOKUP($B272,'Basic Ratio'!$D$88:$AU$99,Graph!A261,FALSE)</f>
        <v>0.36465999999999998</v>
      </c>
      <c r="K272" s="40">
        <f>VLOOKUP($B272,'Basic Ratio'!$D$100:$AU$111,Graph!A261,FALSE)</f>
        <v>0.42932999999999999</v>
      </c>
      <c r="L272" s="40">
        <f>VLOOKUP($B272,'Basic Ratio'!$D$112:$AU$123,Graph!A261,FALSE)</f>
        <v>0.22025</v>
      </c>
      <c r="M272" s="40">
        <f>VLOOKUP($B272,'Basic Ratio'!$D$124:$AU$135,Graph!A261,FALSE)</f>
        <v>0.54918</v>
      </c>
      <c r="N272" s="40">
        <f>VLOOKUP($B272,'Basic Ratio'!$D$136:$AU$147,Graph!A261,FALSE)</f>
        <v>0.5328000000000000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ＪＴ</v>
      </c>
      <c r="D277" s="99" t="str">
        <f t="shared" ref="D277:N277" si="35">D262</f>
        <v>味の素</v>
      </c>
      <c r="E277" s="99" t="str">
        <f t="shared" si="35"/>
        <v>山崎製パン</v>
      </c>
      <c r="F277" s="99" t="str">
        <f t="shared" si="35"/>
        <v>キリンHD</v>
      </c>
      <c r="G277" s="99" t="str">
        <f t="shared" si="35"/>
        <v>アサヒG</v>
      </c>
      <c r="H277" s="99" t="str">
        <f t="shared" si="35"/>
        <v>明治HD</v>
      </c>
      <c r="I277" s="100" t="str">
        <f t="shared" si="35"/>
        <v>PMI</v>
      </c>
      <c r="J277" s="100" t="str">
        <f t="shared" si="35"/>
        <v>BAT</v>
      </c>
      <c r="K277" s="100" t="str">
        <f t="shared" si="35"/>
        <v>Imperial Brand</v>
      </c>
      <c r="L277" s="100" t="str">
        <f t="shared" si="35"/>
        <v>PT Gudang Garam</v>
      </c>
      <c r="M277" s="100" t="str">
        <f t="shared" si="35"/>
        <v>Nestle</v>
      </c>
      <c r="N277" s="100" t="str">
        <f t="shared" si="35"/>
        <v>Unilever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37758999999999998</v>
      </c>
      <c r="D278" s="20">
        <f>VLOOKUP($B278,'Basic Ratio'!$D$16:$AU$27,Graph!A276,FALSE)</f>
        <v>0.51624000000000003</v>
      </c>
      <c r="E278" s="20">
        <f>VLOOKUP($B278,'Basic Ratio'!$D$28:$AU$39,Graph!A276,FALSE)</f>
        <v>0.27062999999999998</v>
      </c>
      <c r="F278" s="20">
        <f>VLOOKUP($B278,'Basic Ratio'!$D$40:$AU$51,Graph!A276,FALSE)</f>
        <v>0.32077</v>
      </c>
      <c r="G278" s="20">
        <f>VLOOKUP($B278,'Basic Ratio'!$D$52:$AU$63,Graph!A276,FALSE)</f>
        <v>0.25128</v>
      </c>
      <c r="H278" s="20">
        <f>VLOOKUP($B278,'Basic Ratio'!$D$64:$AU$75,Graph!A276,FALSE)</f>
        <v>0.19245999999999999</v>
      </c>
      <c r="I278" s="20">
        <f>VLOOKUP($B278,'Basic Ratio'!$D$76:$AU$87,Graph!A276,FALSE)</f>
        <v>0.73704000000000003</v>
      </c>
      <c r="J278" s="20">
        <f>VLOOKUP($B278,'Basic Ratio'!$D$88:$AU$99,Graph!A276,FALSE)</f>
        <v>0.58731</v>
      </c>
      <c r="K278" s="20">
        <f>VLOOKUP($B278,'Basic Ratio'!$D$100:$AU$111,Graph!A276,FALSE)</f>
        <v>0.31273000000000001</v>
      </c>
      <c r="L278" s="20">
        <f>VLOOKUP($B278,'Basic Ratio'!$D$112:$AU$123,Graph!A276,FALSE)</f>
        <v>0.33867000000000003</v>
      </c>
      <c r="M278" s="20">
        <f>VLOOKUP($B278,'Basic Ratio'!$D$124:$AU$135,Graph!A276,FALSE)</f>
        <v>0.45140000000000002</v>
      </c>
      <c r="N278" s="20">
        <f>VLOOKUP($B278,'Basic Ratio'!$D$136:$AU$147,Graph!A276,FALSE)</f>
        <v>0.40344000000000002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47653000000000001</v>
      </c>
      <c r="D279" s="40">
        <f>VLOOKUP($B279,'Basic Ratio'!$D$16:$AU$27,Graph!A276,FALSE)</f>
        <v>0.38968000000000003</v>
      </c>
      <c r="E279" s="40">
        <f>VLOOKUP($B279,'Basic Ratio'!$D$28:$AU$38,Graph!A276,FALSE)</f>
        <v>0.25923000000000002</v>
      </c>
      <c r="F279" s="40">
        <f>VLOOKUP($B279,'Basic Ratio'!$D$40:$AU$51,Graph!A276,FALSE)</f>
        <v>0.27506999999999998</v>
      </c>
      <c r="G279" s="40">
        <f>VLOOKUP($B279,'Basic Ratio'!$D$52:$AU$63,Graph!A276,FALSE)</f>
        <v>0.1802</v>
      </c>
      <c r="H279" s="40">
        <f>VLOOKUP($B279,'Basic Ratio'!$D$64:$AU$75,Graph!A276,FALSE)</f>
        <v>8.6800000000000002E-2</v>
      </c>
      <c r="I279" s="40">
        <f>VLOOKUP($B279,'Basic Ratio'!$D$76:$AU$87,Graph!A276,FALSE)</f>
        <v>0.71170999999999995</v>
      </c>
      <c r="J279" s="40">
        <f>VLOOKUP($B279,'Basic Ratio'!$D$88:$AU$99,Graph!A276,FALSE)</f>
        <v>0.58187999999999995</v>
      </c>
      <c r="K279" s="40">
        <f>VLOOKUP($B279,'Basic Ratio'!$D$100:$AU$111,Graph!A276,FALSE)</f>
        <v>0.24068000000000001</v>
      </c>
      <c r="L279" s="40">
        <f>VLOOKUP($B279,'Basic Ratio'!$D$112:$AU$123,Graph!A276,FALSE)</f>
        <v>-6.6699999999999997E-3</v>
      </c>
      <c r="M279" s="40">
        <f>VLOOKUP($B279,'Basic Ratio'!$D$124:$AU$135,Graph!A276,FALSE)</f>
        <v>0.28893999999999997</v>
      </c>
      <c r="N279" s="40">
        <f>VLOOKUP($B279,'Basic Ratio'!$D$136:$AU$147,Graph!A276,FALSE)</f>
        <v>0.30409000000000003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41925000000000001</v>
      </c>
      <c r="D280" s="20">
        <f>VLOOKUP($B280,'Basic Ratio'!$D$16:$AU$27,Graph!A276,FALSE)</f>
        <v>0.34633000000000003</v>
      </c>
      <c r="E280" s="20">
        <f>VLOOKUP($B280,'Basic Ratio'!$D$28:$AU$38,Graph!A276,FALSE)</f>
        <v>0.24884999999999999</v>
      </c>
      <c r="F280" s="20">
        <f>VLOOKUP($B280,'Basic Ratio'!$D$40:$AU$51,Graph!A276,FALSE)</f>
        <v>0.29529</v>
      </c>
      <c r="G280" s="20">
        <f>VLOOKUP($B280,'Basic Ratio'!$D$52:$AU$63,Graph!A276,FALSE)</f>
        <v>0.16070999999999999</v>
      </c>
      <c r="H280" s="20">
        <f>VLOOKUP($B280,'Basic Ratio'!$D$64:$AU$75,Graph!A276,FALSE)</f>
        <v>0.16342000000000001</v>
      </c>
      <c r="I280" s="20">
        <f>VLOOKUP($B280,'Basic Ratio'!$D$76:$AU$87,Graph!A276,FALSE)</f>
        <v>0.55366000000000004</v>
      </c>
      <c r="J280" s="20">
        <f>VLOOKUP($B280,'Basic Ratio'!$D$88:$AU$99,Graph!A276,FALSE)</f>
        <v>0.54371999999999998</v>
      </c>
      <c r="K280" s="20">
        <f>VLOOKUP($B280,'Basic Ratio'!$D$100:$AU$111,Graph!A276,FALSE)</f>
        <v>0.23179</v>
      </c>
      <c r="L280" s="20">
        <f>VLOOKUP($B280,'Basic Ratio'!$D$112:$AU$123,Graph!A276,FALSE)</f>
        <v>0.28643999999999997</v>
      </c>
      <c r="M280" s="20">
        <f>VLOOKUP($B280,'Basic Ratio'!$D$124:$AU$135,Graph!A276,FALSE)</f>
        <v>0.40594000000000002</v>
      </c>
      <c r="N280" s="20">
        <f>VLOOKUP($B280,'Basic Ratio'!$D$136:$AU$147,Graph!A276,FALSE)</f>
        <v>0.43225000000000002</v>
      </c>
    </row>
    <row r="281" spans="1:14" ht="13.5" customHeight="1">
      <c r="B281" s="98">
        <f t="shared" si="36"/>
        <v>2013</v>
      </c>
      <c r="C281" s="40" t="e">
        <f>VLOOKUP($B281,'Basic Ratio'!$D$4:$AU$15,Graph!A276,FALSE)</f>
        <v>#N/A</v>
      </c>
      <c r="D281" s="40">
        <f>VLOOKUP($B281,'Basic Ratio'!$D$16:$AU$27,Graph!A276,FALSE)</f>
        <v>0.27395000000000003</v>
      </c>
      <c r="E281" s="40">
        <f>VLOOKUP($B281,'Basic Ratio'!$D$28:$AU$38,Graph!A276,FALSE)</f>
        <v>0.22025</v>
      </c>
      <c r="F281" s="40">
        <f>VLOOKUP($B281,'Basic Ratio'!$D$40:$AU$51,Graph!A276,FALSE)</f>
        <v>0.31143999999999999</v>
      </c>
      <c r="G281" s="40">
        <f>VLOOKUP($B281,'Basic Ratio'!$D$52:$AU$63,Graph!A276,FALSE)</f>
        <v>0.23608999999999999</v>
      </c>
      <c r="H281" s="40">
        <f>VLOOKUP($B281,'Basic Ratio'!$D$64:$AU$75,Graph!A276,FALSE)</f>
        <v>0.24418999999999999</v>
      </c>
      <c r="I281" s="40">
        <f>VLOOKUP($B281,'Basic Ratio'!$D$76:$AU$87,Graph!A276,FALSE)</f>
        <v>0.59387000000000001</v>
      </c>
      <c r="J281" s="40">
        <f>VLOOKUP($B281,'Basic Ratio'!$D$88:$AU$99,Graph!A276,FALSE)</f>
        <v>0.52583999999999997</v>
      </c>
      <c r="K281" s="40">
        <f>VLOOKUP($B281,'Basic Ratio'!$D$100:$AU$111,Graph!A276,FALSE)</f>
        <v>0.21224000000000001</v>
      </c>
      <c r="L281" s="40">
        <f>VLOOKUP($B281,'Basic Ratio'!$D$112:$AU$123,Graph!A276,FALSE)</f>
        <v>0.12307</v>
      </c>
      <c r="M281" s="40">
        <f>VLOOKUP($B281,'Basic Ratio'!$D$124:$AU$135,Graph!A276,FALSE)</f>
        <v>0.45545000000000002</v>
      </c>
      <c r="N281" s="40">
        <f>VLOOKUP($B281,'Basic Ratio'!$D$136:$AU$147,Graph!A276,FALSE)</f>
        <v>0.36209999999999998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53300000000000003</v>
      </c>
      <c r="D282" s="20">
        <f>VLOOKUP($B282,'Basic Ratio'!$D$16:$AU$27,Graph!A276,FALSE)</f>
        <v>0.30469000000000002</v>
      </c>
      <c r="E282" s="20">
        <f>VLOOKUP($B282,'Basic Ratio'!$D$28:$AU$38,Graph!A276,FALSE)</f>
        <v>0.26943</v>
      </c>
      <c r="F282" s="20">
        <f>VLOOKUP($B282,'Basic Ratio'!$D$40:$AU$51,Graph!A276,FALSE)</f>
        <v>0.19785</v>
      </c>
      <c r="G282" s="20">
        <f>VLOOKUP($B282,'Basic Ratio'!$D$52:$AU$63,Graph!A276,FALSE)</f>
        <v>0.19381000000000001</v>
      </c>
      <c r="H282" s="20">
        <f>VLOOKUP($B282,'Basic Ratio'!$D$64:$AU$75,Graph!A276,FALSE)</f>
        <v>0.28966999999999998</v>
      </c>
      <c r="I282" s="20">
        <f>VLOOKUP($B282,'Basic Ratio'!$D$76:$AU$87,Graph!A276,FALSE)</f>
        <v>0.51210999999999995</v>
      </c>
      <c r="J282" s="20">
        <f>VLOOKUP($B282,'Basic Ratio'!$D$88:$AU$99,Graph!A276,FALSE)</f>
        <v>0.42376999999999998</v>
      </c>
      <c r="K282" s="20">
        <f>VLOOKUP($B282,'Basic Ratio'!$D$100:$AU$111,Graph!A276,FALSE)</f>
        <v>0.32346000000000003</v>
      </c>
      <c r="L282" s="20">
        <f>VLOOKUP($B282,'Basic Ratio'!$D$112:$AU$123,Graph!A276,FALSE)</f>
        <v>6.9699999999999998E-2</v>
      </c>
      <c r="M282" s="20">
        <f>VLOOKUP($B282,'Basic Ratio'!$D$124:$AU$135,Graph!A276,FALSE)</f>
        <v>0.44688</v>
      </c>
      <c r="N282" s="20">
        <f>VLOOKUP($B282,'Basic Ratio'!$D$136:$AU$147,Graph!A276,FALSE)</f>
        <v>0.28220000000000001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37003000000000003</v>
      </c>
      <c r="D283" s="40">
        <f>VLOOKUP($B283,'Basic Ratio'!$D$16:$AU$27,Graph!A276,FALSE)</f>
        <v>0.53779999999999994</v>
      </c>
      <c r="E283" s="40">
        <f>VLOOKUP($B283,'Basic Ratio'!$D$28:$AU$38,Graph!A276,FALSE)</f>
        <v>0.23089999999999999</v>
      </c>
      <c r="F283" s="40">
        <f>VLOOKUP($B283,'Basic Ratio'!$D$40:$AU$51,Graph!A276,FALSE)</f>
        <v>0.25680999999999998</v>
      </c>
      <c r="G283" s="40">
        <f>VLOOKUP($B283,'Basic Ratio'!$D$52:$AU$63,Graph!A276,FALSE)</f>
        <v>0.15767</v>
      </c>
      <c r="H283" s="40">
        <f>VLOOKUP($B283,'Basic Ratio'!$D$64:$AU$75,Graph!A276,FALSE)</f>
        <v>0.38003999999999999</v>
      </c>
      <c r="I283" s="40">
        <f>VLOOKUP($B283,'Basic Ratio'!$D$76:$AU$87,Graph!A276,FALSE)</f>
        <v>0.51117999999999997</v>
      </c>
      <c r="J283" s="40">
        <f>VLOOKUP($B283,'Basic Ratio'!$D$88:$AU$99,Graph!A276,FALSE)</f>
        <v>0.52410000000000001</v>
      </c>
      <c r="K283" s="40">
        <f>VLOOKUP($B283,'Basic Ratio'!$D$100:$AU$111,Graph!A276,FALSE)</f>
        <v>0.30051</v>
      </c>
      <c r="L283" s="40">
        <f>VLOOKUP($B283,'Basic Ratio'!$D$112:$AU$123,Graph!A276,FALSE)</f>
        <v>0.13311999999999999</v>
      </c>
      <c r="M283" s="40">
        <f>VLOOKUP($B283,'Basic Ratio'!$D$124:$AU$135,Graph!A276,FALSE)</f>
        <v>0.42921999999999999</v>
      </c>
      <c r="N283" s="40">
        <f>VLOOKUP($B283,'Basic Ratio'!$D$136:$AU$147,Graph!A276,FALSE)</f>
        <v>0.36614999999999998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27756999999999998</v>
      </c>
      <c r="D284" s="20">
        <f>VLOOKUP($B284,'Basic Ratio'!$D$16:$AU$27,Graph!A276,FALSE)</f>
        <v>0.41760000000000003</v>
      </c>
      <c r="E284" s="20">
        <f>VLOOKUP($B284,'Basic Ratio'!$D$28:$AU$38,Graph!A276,FALSE)</f>
        <v>0.26190999999999998</v>
      </c>
      <c r="F284" s="20">
        <f>VLOOKUP($B284,'Basic Ratio'!$D$40:$AU$51,Graph!A276,FALSE)</f>
        <v>0.33883999999999997</v>
      </c>
      <c r="G284" s="20">
        <f>VLOOKUP($B284,'Basic Ratio'!$D$52:$AU$63,Graph!A276,FALSE)</f>
        <v>0.18867</v>
      </c>
      <c r="H284" s="20">
        <f>VLOOKUP($B284,'Basic Ratio'!$D$64:$AU$75,Graph!A276,FALSE)</f>
        <v>0.26062999999999997</v>
      </c>
      <c r="I284" s="20">
        <f>VLOOKUP($B284,'Basic Ratio'!$D$76:$AU$87,Graph!A276,FALSE)</f>
        <v>0.49049999999999999</v>
      </c>
      <c r="J284" s="20">
        <f>VLOOKUP($B284,'Basic Ratio'!$D$88:$AU$99,Graph!A276,FALSE)</f>
        <v>0.38883000000000001</v>
      </c>
      <c r="K284" s="20">
        <f>VLOOKUP($B284,'Basic Ratio'!$D$100:$AU$111,Graph!A276,FALSE)</f>
        <v>0.31180000000000002</v>
      </c>
      <c r="L284" s="20">
        <f>VLOOKUP($B284,'Basic Ratio'!$D$112:$AU$123,Graph!A276,FALSE)</f>
        <v>0.32062000000000002</v>
      </c>
      <c r="M284" s="20">
        <f>VLOOKUP($B284,'Basic Ratio'!$D$124:$AU$135,Graph!A276,FALSE)</f>
        <v>0.41532999999999998</v>
      </c>
      <c r="N284" s="20">
        <f>VLOOKUP($B284,'Basic Ratio'!$D$136:$AU$147,Graph!A276,FALSE)</f>
        <v>0.34282000000000001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28351999999999999</v>
      </c>
      <c r="D285" s="40">
        <f>VLOOKUP($B285,'Basic Ratio'!$D$16:$AU$27,Graph!A276,FALSE)</f>
        <v>0.45191999999999999</v>
      </c>
      <c r="E285" s="40">
        <f>VLOOKUP($B285,'Basic Ratio'!$D$28:$AU$38,Graph!A276,FALSE)</f>
        <v>0.24085999999999999</v>
      </c>
      <c r="F285" s="40">
        <f>VLOOKUP($B285,'Basic Ratio'!$D$40:$AU$51,Graph!A276,FALSE)</f>
        <v>0.36170000000000002</v>
      </c>
      <c r="G285" s="40">
        <f>VLOOKUP($B285,'Basic Ratio'!$D$52:$AU$63,Graph!A276,FALSE)</f>
        <v>0.22405</v>
      </c>
      <c r="H285" s="40">
        <f>VLOOKUP($B285,'Basic Ratio'!$D$64:$AU$75,Graph!A276,FALSE)</f>
        <v>0.36943999999999999</v>
      </c>
      <c r="I285" s="40">
        <f>VLOOKUP($B285,'Basic Ratio'!$D$76:$AU$87,Graph!A276,FALSE)</f>
        <v>0.55832999999999999</v>
      </c>
      <c r="J285" s="40">
        <f>VLOOKUP($B285,'Basic Ratio'!$D$88:$AU$99,Graph!A276,FALSE)</f>
        <v>0.34265000000000001</v>
      </c>
      <c r="K285" s="40">
        <f>VLOOKUP($B285,'Basic Ratio'!$D$100:$AU$111,Graph!A276,FALSE)</f>
        <v>0.28176000000000001</v>
      </c>
      <c r="L285" s="40">
        <f>VLOOKUP($B285,'Basic Ratio'!$D$112:$AU$123,Graph!A276,FALSE)</f>
        <v>0.36286000000000002</v>
      </c>
      <c r="M285" s="40">
        <f>VLOOKUP($B285,'Basic Ratio'!$D$124:$AU$135,Graph!A276,FALSE)</f>
        <v>0.37180999999999997</v>
      </c>
      <c r="N285" s="40" t="e">
        <f>VLOOKUP($B285,'Basic Ratio'!$D$136:$AU$147,Graph!A276,FALSE)</f>
        <v>#N/A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32261000000000001</v>
      </c>
      <c r="D286" s="20">
        <f>VLOOKUP($B286,'Basic Ratio'!$D$16:$AU$27,Graph!A276,FALSE)</f>
        <v>0.44307000000000002</v>
      </c>
      <c r="E286" s="20">
        <f>VLOOKUP($B286,'Basic Ratio'!$D$28:$AU$38,Graph!A276,FALSE)</f>
        <v>0.22228999999999999</v>
      </c>
      <c r="F286" s="20">
        <f>VLOOKUP($B286,'Basic Ratio'!$D$40:$AU$51,Graph!A276,FALSE)</f>
        <v>0.33571000000000001</v>
      </c>
      <c r="G286" s="20">
        <f>VLOOKUP($B286,'Basic Ratio'!$D$52:$AU$63,Graph!A276,FALSE)</f>
        <v>0.26867000000000002</v>
      </c>
      <c r="H286" s="20">
        <f>VLOOKUP($B286,'Basic Ratio'!$D$64:$AU$75,Graph!A276,FALSE)</f>
        <v>0.38456000000000001</v>
      </c>
      <c r="I286" s="20">
        <f>VLOOKUP($B286,'Basic Ratio'!$D$76:$AU$87,Graph!A276,FALSE)</f>
        <v>0.55134000000000005</v>
      </c>
      <c r="J286" s="20">
        <f>VLOOKUP($B286,'Basic Ratio'!$D$88:$AU$99,Graph!A276,FALSE)</f>
        <v>0.63046999999999997</v>
      </c>
      <c r="K286" s="20">
        <f>VLOOKUP($B286,'Basic Ratio'!$D$100:$AU$111,Graph!A276,FALSE)</f>
        <v>0.27472000000000002</v>
      </c>
      <c r="L286" s="20">
        <f>VLOOKUP($B286,'Basic Ratio'!$D$112:$AU$123,Graph!A276,FALSE)</f>
        <v>0.51012999999999997</v>
      </c>
      <c r="M286" s="20">
        <f>VLOOKUP($B286,'Basic Ratio'!$D$124:$AU$135,Graph!A276,FALSE)</f>
        <v>0.35783999999999999</v>
      </c>
      <c r="N286" s="20">
        <f>VLOOKUP($B286,'Basic Ratio'!$D$136:$AU$147,Graph!A276,FALSE)</f>
        <v>0.36318</v>
      </c>
    </row>
    <row r="287" spans="1:14" ht="13.5" customHeight="1">
      <c r="B287" s="98">
        <f>B272</f>
        <v>2019</v>
      </c>
      <c r="C287" s="40">
        <f>VLOOKUP($B287,'Basic Ratio'!$D$4:$AU$15,Graph!A276,FALSE)</f>
        <v>0.35985</v>
      </c>
      <c r="D287" s="40">
        <f>VLOOKUP($B287,'Basic Ratio'!$D$16:$AU$27,Graph!A276,FALSE)</f>
        <v>0.34227999999999997</v>
      </c>
      <c r="E287" s="40">
        <f>VLOOKUP($B287,'Basic Ratio'!$D$28:$AU$39,Graph!A276,FALSE)</f>
        <v>0.25830999999999998</v>
      </c>
      <c r="F287" s="40">
        <f>VLOOKUP($B287,'Basic Ratio'!$D$40:$AU$51,Graph!A276,FALSE)</f>
        <v>0.24252000000000001</v>
      </c>
      <c r="G287" s="40">
        <f>VLOOKUP($B287,'Basic Ratio'!$D$52:$AU$63,Graph!A276,FALSE)</f>
        <v>0.23563999999999999</v>
      </c>
      <c r="H287" s="40">
        <f>VLOOKUP($B287,'Basic Ratio'!$D$64:$AU$75,Graph!A276,FALSE)</f>
        <v>0.44480999999999998</v>
      </c>
      <c r="I287" s="40">
        <f>VLOOKUP($B287,'Basic Ratio'!$D$76:$AU$87,Graph!A276,FALSE)</f>
        <v>0.53576000000000001</v>
      </c>
      <c r="J287" s="40">
        <f>VLOOKUP($B287,'Basic Ratio'!$D$88:$AU$99,Graph!A276,FALSE)</f>
        <v>0.47793000000000002</v>
      </c>
      <c r="K287" s="40">
        <f>VLOOKUP($B287,'Basic Ratio'!$D$100:$AU$111,Graph!A276,FALSE)</f>
        <v>0.26135000000000003</v>
      </c>
      <c r="L287" s="40">
        <f>VLOOKUP($B287,'Basic Ratio'!$D$112:$AU$123,Graph!A276,FALSE)</f>
        <v>0.44240000000000002</v>
      </c>
      <c r="M287" s="40">
        <f>VLOOKUP($B287,'Basic Ratio'!$D$124:$AU$135,Graph!A276,FALSE)</f>
        <v>0.38086999999999999</v>
      </c>
      <c r="N287" s="40">
        <f>VLOOKUP($B287,'Basic Ratio'!$D$136:$AU$147,Graph!A276,FALSE)</f>
        <v>0.38655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ＪＴ</v>
      </c>
      <c r="D292" s="99" t="str">
        <f t="shared" ref="D292:N292" si="37">D277</f>
        <v>味の素</v>
      </c>
      <c r="E292" s="99" t="str">
        <f t="shared" si="37"/>
        <v>山崎製パン</v>
      </c>
      <c r="F292" s="99" t="str">
        <f t="shared" si="37"/>
        <v>キリンHD</v>
      </c>
      <c r="G292" s="99" t="str">
        <f t="shared" si="37"/>
        <v>アサヒG</v>
      </c>
      <c r="H292" s="99" t="str">
        <f t="shared" si="37"/>
        <v>明治HD</v>
      </c>
      <c r="I292" s="100" t="str">
        <f t="shared" si="37"/>
        <v>PMI</v>
      </c>
      <c r="J292" s="100" t="str">
        <f t="shared" si="37"/>
        <v>BAT</v>
      </c>
      <c r="K292" s="100" t="str">
        <f t="shared" si="37"/>
        <v>Imperial Brand</v>
      </c>
      <c r="L292" s="100" t="str">
        <f t="shared" si="37"/>
        <v>PT Gudang Garam</v>
      </c>
      <c r="M292" s="100" t="str">
        <f t="shared" si="37"/>
        <v>Nestle</v>
      </c>
      <c r="N292" s="100" t="str">
        <f t="shared" si="37"/>
        <v>Unilever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52.486269999999998</v>
      </c>
      <c r="D293" s="34">
        <f>VLOOKUP($B293,'Basic Ratio'!$D$16:$AU$27,Graph!A291,FALSE)</f>
        <v>58.748939999999997</v>
      </c>
      <c r="E293" s="34">
        <f>VLOOKUP($B293,'Basic Ratio'!$D$28:$AU$39,Graph!A291,FALSE)</f>
        <v>34.376800000000003</v>
      </c>
      <c r="F293" s="34">
        <f>VLOOKUP($B293,'Basic Ratio'!$D$40:$AU$51,Graph!A291,FALSE)</f>
        <v>83.021079999999998</v>
      </c>
      <c r="G293" s="34">
        <f>VLOOKUP($B293,'Basic Ratio'!$D$52:$AU$63,Graph!A291,FALSE)</f>
        <v>92.668760000000006</v>
      </c>
      <c r="H293" s="34">
        <f>VLOOKUP($B293,'Basic Ratio'!$D$64:$AU$75,Graph!A291,FALSE)</f>
        <v>49.203830000000004</v>
      </c>
      <c r="I293" s="34">
        <f>VLOOKUP($B293,'Basic Ratio'!$D$76:$AU$87,Graph!A291,FALSE)</f>
        <v>40.96322</v>
      </c>
      <c r="J293" s="34">
        <f>VLOOKUP($B293,'Basic Ratio'!$D$88:$AU$99,Graph!A291,FALSE)</f>
        <v>43.6905</v>
      </c>
      <c r="K293" s="34">
        <f>VLOOKUP($B293,'Basic Ratio'!$D$100:$AU$111,Graph!A291,FALSE)</f>
        <v>66.058430000000001</v>
      </c>
      <c r="L293" s="34">
        <f>VLOOKUP($B293,'Basic Ratio'!$D$112:$AU$123,Graph!A291,FALSE)</f>
        <v>9.2823200000000003</v>
      </c>
      <c r="M293" s="34">
        <f>VLOOKUP($B293,'Basic Ratio'!$D$124:$AU$135,Graph!A291,FALSE)</f>
        <v>38.041759999999996</v>
      </c>
      <c r="N293" s="34">
        <f>VLOOKUP($B293,'Basic Ratio'!$D$136:$AU$147,Graph!A291,FALSE)</f>
        <v>20.017700000000001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54.803739999999998</v>
      </c>
      <c r="D294" s="41">
        <f>VLOOKUP($B294,'Basic Ratio'!$D$16:$AU$27,Graph!A291,FALSE)</f>
        <v>61.137740000000001</v>
      </c>
      <c r="E294" s="41">
        <f>VLOOKUP($B294,'Basic Ratio'!$D$28:$AU$38,Graph!A291,FALSE)</f>
        <v>36.250709999999998</v>
      </c>
      <c r="F294" s="41">
        <f>VLOOKUP($B294,'Basic Ratio'!$D$40:$AU$51,Graph!A291,FALSE)</f>
        <v>84.916889999999995</v>
      </c>
      <c r="G294" s="41">
        <f>VLOOKUP($B294,'Basic Ratio'!$D$52:$AU$63,Graph!A291,FALSE)</f>
        <v>95.087609999999998</v>
      </c>
      <c r="H294" s="41">
        <f>VLOOKUP($B294,'Basic Ratio'!$D$64:$AU$75,Graph!A291,FALSE)</f>
        <v>51.877209999999998</v>
      </c>
      <c r="I294" s="41">
        <f>VLOOKUP($B294,'Basic Ratio'!$D$76:$AU$87,Graph!A291,FALSE)</f>
        <v>36.444519999999997</v>
      </c>
      <c r="J294" s="41">
        <f>VLOOKUP($B294,'Basic Ratio'!$D$88:$AU$99,Graph!A291,FALSE)</f>
        <v>43.708019999999998</v>
      </c>
      <c r="K294" s="41">
        <f>VLOOKUP($B294,'Basic Ratio'!$D$100:$AU$111,Graph!A291,FALSE)</f>
        <v>65.976669999999999</v>
      </c>
      <c r="L294" s="41">
        <f>VLOOKUP($B294,'Basic Ratio'!$D$112:$AU$123,Graph!A291,FALSE)</f>
        <v>7.9617500000000003</v>
      </c>
      <c r="M294" s="41">
        <f>VLOOKUP($B294,'Basic Ratio'!$D$124:$AU$135,Graph!A291,FALSE)</f>
        <v>40.234319999999997</v>
      </c>
      <c r="N294" s="41">
        <f>VLOOKUP($B294,'Basic Ratio'!$D$136:$AU$147,Graph!A291,FALSE)</f>
        <v>21.357610000000001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58.225900000000003</v>
      </c>
      <c r="D295" s="34">
        <f>VLOOKUP($B295,'Basic Ratio'!$D$16:$AU$27,Graph!A291,FALSE)</f>
        <v>62.61356</v>
      </c>
      <c r="E295" s="34">
        <f>VLOOKUP($B295,'Basic Ratio'!$D$28:$AU$38,Graph!A291,FALSE)</f>
        <v>36.457630000000002</v>
      </c>
      <c r="F295" s="34">
        <f>VLOOKUP($B295,'Basic Ratio'!$D$40:$AU$51,Graph!A291,FALSE)</f>
        <v>79.162139999999994</v>
      </c>
      <c r="G295" s="34">
        <f>VLOOKUP($B295,'Basic Ratio'!$D$52:$AU$63,Graph!A291,FALSE)</f>
        <v>93.319749999999999</v>
      </c>
      <c r="H295" s="34">
        <f>VLOOKUP($B295,'Basic Ratio'!$D$64:$AU$75,Graph!A291,FALSE)</f>
        <v>55.723820000000003</v>
      </c>
      <c r="I295" s="34">
        <f>VLOOKUP($B295,'Basic Ratio'!$D$76:$AU$87,Graph!A291,FALSE)</f>
        <v>39.601199999999999</v>
      </c>
      <c r="J295" s="34">
        <f>VLOOKUP($B295,'Basic Ratio'!$D$88:$AU$99,Graph!A291,FALSE)</f>
        <v>47.52693</v>
      </c>
      <c r="K295" s="34">
        <f>VLOOKUP($B295,'Basic Ratio'!$D$100:$AU$111,Graph!A291,FALSE)</f>
        <v>69.684939999999997</v>
      </c>
      <c r="L295" s="34">
        <f>VLOOKUP($B295,'Basic Ratio'!$D$112:$AU$123,Graph!A291,FALSE)</f>
        <v>8.6072199999999999</v>
      </c>
      <c r="M295" s="34">
        <f>VLOOKUP($B295,'Basic Ratio'!$D$124:$AU$135,Graph!A291,FALSE)</f>
        <v>38.916409999999999</v>
      </c>
      <c r="N295" s="34">
        <f>VLOOKUP($B295,'Basic Ratio'!$D$136:$AU$147,Graph!A291,FALSE)</f>
        <v>20.28811</v>
      </c>
    </row>
    <row r="296" spans="1:14" ht="13.5" customHeight="1">
      <c r="B296" s="98">
        <f t="shared" si="38"/>
        <v>2013</v>
      </c>
      <c r="C296" s="41" t="e">
        <f>VLOOKUP($B296,'Basic Ratio'!$D$4:$AU$15,Graph!A291,FALSE)</f>
        <v>#N/A</v>
      </c>
      <c r="D296" s="41">
        <f>VLOOKUP($B296,'Basic Ratio'!$D$16:$AU$27,Graph!A291,FALSE)</f>
        <v>72.756910000000005</v>
      </c>
      <c r="E296" s="41">
        <f>VLOOKUP($B296,'Basic Ratio'!$D$28:$AU$38,Graph!A291,FALSE)</f>
        <v>36.472259999999999</v>
      </c>
      <c r="F296" s="41">
        <f>VLOOKUP($B296,'Basic Ratio'!$D$40:$AU$51,Graph!A291,FALSE)</f>
        <v>75.22869</v>
      </c>
      <c r="G296" s="41">
        <f>VLOOKUP($B296,'Basic Ratio'!$D$52:$AU$63,Graph!A291,FALSE)</f>
        <v>66.789529999999999</v>
      </c>
      <c r="H296" s="41">
        <f>VLOOKUP($B296,'Basic Ratio'!$D$64:$AU$75,Graph!A291,FALSE)</f>
        <v>53.79224</v>
      </c>
      <c r="I296" s="41">
        <f>VLOOKUP($B296,'Basic Ratio'!$D$76:$AU$87,Graph!A291,FALSE)</f>
        <v>43.506909999999998</v>
      </c>
      <c r="J296" s="41">
        <f>VLOOKUP($B296,'Basic Ratio'!$D$88:$AU$99,Graph!A291,FALSE)</f>
        <v>51.377400000000002</v>
      </c>
      <c r="K296" s="41">
        <f>VLOOKUP($B296,'Basic Ratio'!$D$100:$AU$111,Graph!A291,FALSE)</f>
        <v>70.182569999999998</v>
      </c>
      <c r="L296" s="41">
        <f>VLOOKUP($B296,'Basic Ratio'!$D$112:$AU$123,Graph!A291,FALSE)</f>
        <v>11.78074</v>
      </c>
      <c r="M296" s="41">
        <f>VLOOKUP($B296,'Basic Ratio'!$D$124:$AU$135,Graph!A291,FALSE)</f>
        <v>37.439149999999998</v>
      </c>
      <c r="N296" s="41">
        <f>VLOOKUP($B296,'Basic Ratio'!$D$136:$AU$147,Graph!A291,FALSE)</f>
        <v>20.688199999999998</v>
      </c>
    </row>
    <row r="297" spans="1:14" ht="13.5" customHeight="1">
      <c r="B297" s="97">
        <f t="shared" si="38"/>
        <v>2014</v>
      </c>
      <c r="C297" s="34" t="e">
        <f>VLOOKUP($B297,'Basic Ratio'!$D$4:$AU$15,Graph!A291,FALSE)</f>
        <v>#N/A</v>
      </c>
      <c r="D297" s="34">
        <f>VLOOKUP($B297,'Basic Ratio'!$D$16:$AU$27,Graph!A291,FALSE)</f>
        <v>72.596680000000006</v>
      </c>
      <c r="E297" s="34">
        <f>VLOOKUP($B297,'Basic Ratio'!$D$28:$AU$38,Graph!A291,FALSE)</f>
        <v>37.257739999999998</v>
      </c>
      <c r="F297" s="34">
        <f>VLOOKUP($B297,'Basic Ratio'!$D$40:$AU$51,Graph!A291,FALSE)</f>
        <v>76.811700000000002</v>
      </c>
      <c r="G297" s="34">
        <f>VLOOKUP($B297,'Basic Ratio'!$D$52:$AU$63,Graph!A291,FALSE)</f>
        <v>67.681950000000001</v>
      </c>
      <c r="H297" s="34">
        <f>VLOOKUP($B297,'Basic Ratio'!$D$64:$AU$75,Graph!A291,FALSE)</f>
        <v>52.699069999999999</v>
      </c>
      <c r="I297" s="34">
        <f>VLOOKUP($B297,'Basic Ratio'!$D$76:$AU$87,Graph!A291,FALSE)</f>
        <v>48.170879999999997</v>
      </c>
      <c r="J297" s="34">
        <f>VLOOKUP($B297,'Basic Ratio'!$D$88:$AU$99,Graph!A291,FALSE)</f>
        <v>55.89537</v>
      </c>
      <c r="K297" s="34">
        <f>VLOOKUP($B297,'Basic Ratio'!$D$100:$AU$111,Graph!A291,FALSE)</f>
        <v>71.653880000000001</v>
      </c>
      <c r="L297" s="34">
        <f>VLOOKUP($B297,'Basic Ratio'!$D$112:$AU$123,Graph!A291,FALSE)</f>
        <v>10.43791</v>
      </c>
      <c r="M297" s="34">
        <f>VLOOKUP($B297,'Basic Ratio'!$D$124:$AU$135,Graph!A291,FALSE)</f>
        <v>39.14443</v>
      </c>
      <c r="N297" s="34">
        <f>VLOOKUP($B297,'Basic Ratio'!$D$136:$AU$147,Graph!A291,FALSE)</f>
        <v>21.397400000000001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66.829679999999996</v>
      </c>
      <c r="D298" s="41">
        <f>VLOOKUP($B298,'Basic Ratio'!$D$16:$AU$27,Graph!A291,FALSE)</f>
        <v>58.998829999999998</v>
      </c>
      <c r="E298" s="41">
        <f>VLOOKUP($B298,'Basic Ratio'!$D$28:$AU$38,Graph!A291,FALSE)</f>
        <v>37.574199999999998</v>
      </c>
      <c r="F298" s="41">
        <f>VLOOKUP($B298,'Basic Ratio'!$D$40:$AU$51,Graph!A291,FALSE)</f>
        <v>77.034350000000003</v>
      </c>
      <c r="G298" s="41">
        <f>VLOOKUP($B298,'Basic Ratio'!$D$52:$AU$63,Graph!A291,FALSE)</f>
        <v>69.323719999999994</v>
      </c>
      <c r="H298" s="41">
        <f>VLOOKUP($B298,'Basic Ratio'!$D$64:$AU$75,Graph!A291,FALSE)</f>
        <v>52.865769999999998</v>
      </c>
      <c r="I298" s="41">
        <f>VLOOKUP($B298,'Basic Ratio'!$D$76:$AU$87,Graph!A291,FALSE)</f>
        <v>46.193669999999997</v>
      </c>
      <c r="J298" s="41">
        <f>VLOOKUP($B298,'Basic Ratio'!$D$88:$AU$99,Graph!A291,FALSE)</f>
        <v>64.433819999999997</v>
      </c>
      <c r="K298" s="41">
        <f>VLOOKUP($B298,'Basic Ratio'!$D$100:$AU$111,Graph!A291,FALSE)</f>
        <v>68.652850000000001</v>
      </c>
      <c r="L298" s="41">
        <f>VLOOKUP($B298,'Basic Ratio'!$D$112:$AU$123,Graph!A291,FALSE)</f>
        <v>8.0409500000000005</v>
      </c>
      <c r="M298" s="41">
        <f>VLOOKUP($B298,'Basic Ratio'!$D$124:$AU$135,Graph!A291,FALSE)</f>
        <v>41.067250000000001</v>
      </c>
      <c r="N298" s="41">
        <f>VLOOKUP($B298,'Basic Ratio'!$D$136:$AU$147,Graph!A291,FALSE)</f>
        <v>19.677520000000001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66.279309999999995</v>
      </c>
      <c r="D299" s="34">
        <f>VLOOKUP($B299,'Basic Ratio'!$D$16:$AU$27,Graph!A291,FALSE)</f>
        <v>61.408700000000003</v>
      </c>
      <c r="E299" s="34">
        <f>VLOOKUP($B299,'Basic Ratio'!$D$28:$AU$38,Graph!A291,FALSE)</f>
        <v>37.373719999999999</v>
      </c>
      <c r="F299" s="34">
        <f>VLOOKUP($B299,'Basic Ratio'!$D$40:$AU$51,Graph!A291,FALSE)</f>
        <v>81.675830000000005</v>
      </c>
      <c r="G299" s="34">
        <f>VLOOKUP($B299,'Basic Ratio'!$D$52:$AU$63,Graph!A291,FALSE)</f>
        <v>80.914550000000006</v>
      </c>
      <c r="H299" s="34">
        <f>VLOOKUP($B299,'Basic Ratio'!$D$64:$AU$75,Graph!A291,FALSE)</f>
        <v>53.540030000000002</v>
      </c>
      <c r="I299" s="34">
        <f>VLOOKUP($B299,'Basic Ratio'!$D$76:$AU$87,Graph!A291,FALSE)</f>
        <v>43.045990000000003</v>
      </c>
      <c r="J299" s="34">
        <f>VLOOKUP($B299,'Basic Ratio'!$D$88:$AU$99,Graph!A291,FALSE)</f>
        <v>65.41628</v>
      </c>
      <c r="K299" s="34">
        <f>VLOOKUP($B299,'Basic Ratio'!$D$100:$AU$111,Graph!A291,FALSE)</f>
        <v>60.251289999999997</v>
      </c>
      <c r="L299" s="34">
        <f>VLOOKUP($B299,'Basic Ratio'!$D$112:$AU$123,Graph!A291,FALSE)</f>
        <v>8.7763100000000005</v>
      </c>
      <c r="M299" s="34">
        <f>VLOOKUP($B299,'Basic Ratio'!$D$124:$AU$135,Graph!A291,FALSE)</f>
        <v>40.333199999999998</v>
      </c>
      <c r="N299" s="34">
        <f>VLOOKUP($B299,'Basic Ratio'!$D$136:$AU$147,Graph!A291,FALSE)</f>
        <v>21.683669999999999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68.334569999999999</v>
      </c>
      <c r="D300" s="41">
        <f>VLOOKUP($B300,'Basic Ratio'!$D$16:$AU$27,Graph!A291,FALSE)</f>
        <v>61.367820000000002</v>
      </c>
      <c r="E300" s="41">
        <f>VLOOKUP($B300,'Basic Ratio'!$D$28:$AU$38,Graph!A291,FALSE)</f>
        <v>37.730049999999999</v>
      </c>
      <c r="F300" s="41">
        <f>VLOOKUP($B300,'Basic Ratio'!$D$40:$AU$51,Graph!A291,FALSE)</f>
        <v>81.914029999999997</v>
      </c>
      <c r="G300" s="41">
        <f>VLOOKUP($B300,'Basic Ratio'!$D$52:$AU$63,Graph!A291,FALSE)</f>
        <v>72.721869999999996</v>
      </c>
      <c r="H300" s="41">
        <f>VLOOKUP($B300,'Basic Ratio'!$D$64:$AU$75,Graph!A291,FALSE)</f>
        <v>55.740609999999997</v>
      </c>
      <c r="I300" s="41">
        <f>VLOOKUP($B300,'Basic Ratio'!$D$76:$AU$87,Graph!A291,FALSE)</f>
        <v>42.48892</v>
      </c>
      <c r="J300" s="41">
        <f>VLOOKUP($B300,'Basic Ratio'!$D$88:$AU$99,Graph!A291,FALSE)</f>
        <v>55.98845</v>
      </c>
      <c r="K300" s="41">
        <f>VLOOKUP($B300,'Basic Ratio'!$D$100:$AU$111,Graph!A291,FALSE)</f>
        <v>56.445790000000002</v>
      </c>
      <c r="L300" s="41">
        <f>VLOOKUP($B300,'Basic Ratio'!$D$112:$AU$123,Graph!A291,FALSE)</f>
        <v>9.4615299999999998</v>
      </c>
      <c r="M300" s="41">
        <f>VLOOKUP($B300,'Basic Ratio'!$D$124:$AU$135,Graph!A291,FALSE)</f>
        <v>40.250010000000003</v>
      </c>
      <c r="N300" s="41" t="e">
        <f>VLOOKUP($B300,'Basic Ratio'!$D$136:$AU$147,Graph!A291,FALSE)</f>
        <v>#N/A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71.86157</v>
      </c>
      <c r="D301" s="34">
        <f>VLOOKUP($B301,'Basic Ratio'!$D$16:$AU$27,Graph!A291,FALSE)</f>
        <v>63.86186</v>
      </c>
      <c r="E301" s="34">
        <f>VLOOKUP($B301,'Basic Ratio'!$D$28:$AU$38,Graph!A291,FALSE)</f>
        <v>38.44764</v>
      </c>
      <c r="F301" s="34">
        <f>VLOOKUP($B301,'Basic Ratio'!$D$40:$AU$51,Graph!A291,FALSE)</f>
        <v>76.310550000000006</v>
      </c>
      <c r="G301" s="34">
        <f>VLOOKUP($B301,'Basic Ratio'!$D$52:$AU$63,Graph!A291,FALSE)</f>
        <v>74.084050000000005</v>
      </c>
      <c r="H301" s="34">
        <f>VLOOKUP($B301,'Basic Ratio'!$D$64:$AU$75,Graph!A291,FALSE)</f>
        <v>57.84301</v>
      </c>
      <c r="I301" s="34">
        <f>VLOOKUP($B301,'Basic Ratio'!$D$76:$AU$87,Graph!A291,FALSE)</f>
        <v>37.849040000000002</v>
      </c>
      <c r="J301" s="34">
        <f>VLOOKUP($B301,'Basic Ratio'!$D$88:$AU$99,Graph!A291,FALSE)</f>
        <v>46.00497</v>
      </c>
      <c r="K301" s="34">
        <f>VLOOKUP($B301,'Basic Ratio'!$D$100:$AU$111,Graph!A291,FALSE)</f>
        <v>54.835410000000003</v>
      </c>
      <c r="L301" s="34">
        <f>VLOOKUP($B301,'Basic Ratio'!$D$112:$AU$123,Graph!A291,FALSE)</f>
        <v>7.5416299999999996</v>
      </c>
      <c r="M301" s="34">
        <f>VLOOKUP($B301,'Basic Ratio'!$D$124:$AU$135,Graph!A291,FALSE)</f>
        <v>37.613979999999998</v>
      </c>
      <c r="N301" s="34">
        <f>VLOOKUP($B301,'Basic Ratio'!$D$136:$AU$147,Graph!A291,FALSE)</f>
        <v>34.253790000000002</v>
      </c>
    </row>
    <row r="302" spans="1:14" ht="13.5" customHeight="1">
      <c r="B302" s="98">
        <f>B287</f>
        <v>2019</v>
      </c>
      <c r="C302" s="41">
        <f>VLOOKUP($B302,'Basic Ratio'!$D$4:$AU$15,Graph!A291,FALSE)</f>
        <v>76.762420000000006</v>
      </c>
      <c r="D302" s="41">
        <f>VLOOKUP($B302,'Basic Ratio'!$D$16:$AU$27,Graph!A291,FALSE)</f>
        <v>63.050820000000002</v>
      </c>
      <c r="E302" s="41">
        <f>VLOOKUP($B302,'Basic Ratio'!$D$28:$AU$39,Graph!A291,FALSE)</f>
        <v>38.869219999999999</v>
      </c>
      <c r="F302" s="41">
        <f>VLOOKUP($B302,'Basic Ratio'!$D$40:$AU$51,Graph!A291,FALSE)</f>
        <v>75.262270000000001</v>
      </c>
      <c r="G302" s="41">
        <f>VLOOKUP($B302,'Basic Ratio'!$D$52:$AU$63,Graph!A291,FALSE)</f>
        <v>72.936859999999996</v>
      </c>
      <c r="H302" s="41">
        <f>VLOOKUP($B302,'Basic Ratio'!$D$64:$AU$75,Graph!A291,FALSE)</f>
        <v>55.614069999999998</v>
      </c>
      <c r="I302" s="41">
        <f>VLOOKUP($B302,'Basic Ratio'!$D$76:$AU$87,Graph!A291,FALSE)</f>
        <v>36.922310000000003</v>
      </c>
      <c r="J302" s="41">
        <f>VLOOKUP($B302,'Basic Ratio'!$D$88:$AU$99,Graph!A291,FALSE)</f>
        <v>43.986879999999999</v>
      </c>
      <c r="K302" s="41">
        <f>VLOOKUP($B302,'Basic Ratio'!$D$100:$AU$111,Graph!A291,FALSE)</f>
        <v>54.47954</v>
      </c>
      <c r="L302" s="41">
        <f>VLOOKUP($B302,'Basic Ratio'!$D$112:$AU$123,Graph!A291,FALSE)</f>
        <v>5.9473099999999999</v>
      </c>
      <c r="M302" s="41">
        <f>VLOOKUP($B302,'Basic Ratio'!$D$124:$AU$135,Graph!A291,FALSE)</f>
        <v>36.541980000000002</v>
      </c>
      <c r="N302" s="41">
        <f>VLOOKUP($B302,'Basic Ratio'!$D$136:$AU$147,Graph!A291,FALSE)</f>
        <v>32.532449999999997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ＪＴ</v>
      </c>
      <c r="D308" s="99" t="str">
        <f t="shared" ref="D308:N308" si="39">D292</f>
        <v>味の素</v>
      </c>
      <c r="E308" s="99" t="str">
        <f t="shared" si="39"/>
        <v>山崎製パン</v>
      </c>
      <c r="F308" s="99" t="str">
        <f t="shared" si="39"/>
        <v>キリンHD</v>
      </c>
      <c r="G308" s="99" t="str">
        <f t="shared" si="39"/>
        <v>アサヒG</v>
      </c>
      <c r="H308" s="99" t="str">
        <f t="shared" si="39"/>
        <v>明治HD</v>
      </c>
      <c r="I308" s="100" t="str">
        <f t="shared" si="39"/>
        <v>PMI</v>
      </c>
      <c r="J308" s="100" t="str">
        <f t="shared" si="39"/>
        <v>BAT</v>
      </c>
      <c r="K308" s="100" t="str">
        <f t="shared" si="39"/>
        <v>Imperial Brand</v>
      </c>
      <c r="L308" s="100" t="str">
        <f t="shared" si="39"/>
        <v>PT Gudang Garam</v>
      </c>
      <c r="M308" s="100" t="str">
        <f t="shared" si="39"/>
        <v>Nestle</v>
      </c>
      <c r="N308" s="100" t="str">
        <f t="shared" si="39"/>
        <v>Unilever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199.69076999999999</v>
      </c>
      <c r="D309" s="34">
        <f>VLOOKUP($B309,'Basic Ratio'!$D$16:$AU$27,Graph!A307,FALSE)</f>
        <v>63.980849999999997</v>
      </c>
      <c r="E309" s="34">
        <f>VLOOKUP($B309,'Basic Ratio'!$D$28:$AU$39,Graph!A307,FALSE)</f>
        <v>11.369020000000001</v>
      </c>
      <c r="F309" s="34">
        <f>VLOOKUP($B309,'Basic Ratio'!$D$40:$AU$51,Graph!A307,FALSE)</f>
        <v>72.514920000000004</v>
      </c>
      <c r="G309" s="34">
        <f>VLOOKUP($B309,'Basic Ratio'!$D$52:$AU$63,Graph!A307,FALSE)</f>
        <v>69.082089999999994</v>
      </c>
      <c r="H309" s="34">
        <f>VLOOKUP($B309,'Basic Ratio'!$D$64:$AU$75,Graph!A307,FALSE)</f>
        <v>53.900649999999999</v>
      </c>
      <c r="I309" s="34">
        <f>VLOOKUP($B309,'Basic Ratio'!$D$76:$AU$87,Graph!A307,FALSE)</f>
        <v>329.26249000000001</v>
      </c>
      <c r="J309" s="34">
        <f>VLOOKUP($B309,'Basic Ratio'!$D$88:$AU$99,Graph!A307,FALSE)</f>
        <v>338.16885000000002</v>
      </c>
      <c r="K309" s="34">
        <f>VLOOKUP($B309,'Basic Ratio'!$D$100:$AU$111,Graph!A307,FALSE)</f>
        <v>113.43507</v>
      </c>
      <c r="L309" s="34">
        <f>VLOOKUP($B309,'Basic Ratio'!$D$112:$AU$123,Graph!A307,FALSE)</f>
        <v>234.42089000000001</v>
      </c>
      <c r="M309" s="34">
        <f>VLOOKUP($B309,'Basic Ratio'!$D$124:$AU$135,Graph!A307,FALSE)</f>
        <v>63.825000000000003</v>
      </c>
      <c r="N309" s="34">
        <f>VLOOKUP($B309,'Basic Ratio'!$D$136:$AU$147,Graph!A307,FALSE)</f>
        <v>55.581470000000003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191.86049</v>
      </c>
      <c r="D310" s="41">
        <f>VLOOKUP($B310,'Basic Ratio'!$D$16:$AU$27,Graph!A307,FALSE)</f>
        <v>65.256699999999995</v>
      </c>
      <c r="E310" s="41">
        <f>VLOOKUP($B310,'Basic Ratio'!$D$28:$AU$38,Graph!A307,FALSE)</f>
        <v>11.56138</v>
      </c>
      <c r="F310" s="41">
        <f>VLOOKUP($B310,'Basic Ratio'!$D$40:$AU$51,Graph!A307,FALSE)</f>
        <v>77.606300000000005</v>
      </c>
      <c r="G310" s="41">
        <f>VLOOKUP($B310,'Basic Ratio'!$D$52:$AU$63,Graph!A307,FALSE)</f>
        <v>73.513189999999994</v>
      </c>
      <c r="H310" s="41">
        <f>VLOOKUP($B310,'Basic Ratio'!$D$64:$AU$75,Graph!A307,FALSE)</f>
        <v>53.812609999999999</v>
      </c>
      <c r="I310" s="41">
        <f>VLOOKUP($B310,'Basic Ratio'!$D$76:$AU$87,Graph!A307,FALSE)</f>
        <v>280.92809</v>
      </c>
      <c r="J310" s="41">
        <f>VLOOKUP($B310,'Basic Ratio'!$D$88:$AU$99,Graph!A307,FALSE)</f>
        <v>378.53019</v>
      </c>
      <c r="K310" s="41">
        <f>VLOOKUP($B310,'Basic Ratio'!$D$100:$AU$111,Graph!A307,FALSE)</f>
        <v>113.85628</v>
      </c>
      <c r="L310" s="41">
        <f>VLOOKUP($B310,'Basic Ratio'!$D$112:$AU$123,Graph!A307,FALSE)</f>
        <v>276.97806000000003</v>
      </c>
      <c r="M310" s="41">
        <f>VLOOKUP($B310,'Basic Ratio'!$D$124:$AU$135,Graph!A307,FALSE)</f>
        <v>71.052729999999997</v>
      </c>
      <c r="N310" s="41">
        <f>VLOOKUP($B310,'Basic Ratio'!$D$136:$AU$147,Graph!A307,FALSE)</f>
        <v>58.20655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187.11178000000001</v>
      </c>
      <c r="D311" s="34">
        <f>VLOOKUP($B311,'Basic Ratio'!$D$16:$AU$27,Graph!A307,FALSE)</f>
        <v>71.200919999999996</v>
      </c>
      <c r="E311" s="34">
        <f>VLOOKUP($B311,'Basic Ratio'!$D$28:$AU$38,Graph!A307,FALSE)</f>
        <v>11.701750000000001</v>
      </c>
      <c r="F311" s="34">
        <f>VLOOKUP($B311,'Basic Ratio'!$D$40:$AU$51,Graph!A307,FALSE)</f>
        <v>76.236699999999999</v>
      </c>
      <c r="G311" s="34">
        <f>VLOOKUP($B311,'Basic Ratio'!$D$52:$AU$63,Graph!A307,FALSE)</f>
        <v>71.617779999999996</v>
      </c>
      <c r="H311" s="34">
        <f>VLOOKUP($B311,'Basic Ratio'!$D$64:$AU$75,Graph!A307,FALSE)</f>
        <v>57.21631</v>
      </c>
      <c r="I311" s="34">
        <f>VLOOKUP($B311,'Basic Ratio'!$D$76:$AU$87,Graph!A307,FALSE)</f>
        <v>301.13053000000002</v>
      </c>
      <c r="J311" s="34">
        <f>VLOOKUP($B311,'Basic Ratio'!$D$88:$AU$99,Graph!A307,FALSE)</f>
        <v>415.72805</v>
      </c>
      <c r="K311" s="34">
        <f>VLOOKUP($B311,'Basic Ratio'!$D$100:$AU$111,Graph!A307,FALSE)</f>
        <v>123.3625</v>
      </c>
      <c r="L311" s="34">
        <f>VLOOKUP($B311,'Basic Ratio'!$D$112:$AU$123,Graph!A307,FALSE)</f>
        <v>251.09357</v>
      </c>
      <c r="M311" s="34">
        <f>VLOOKUP($B311,'Basic Ratio'!$D$124:$AU$135,Graph!A307,FALSE)</f>
        <v>70.094489999999993</v>
      </c>
      <c r="N311" s="34">
        <f>VLOOKUP($B311,'Basic Ratio'!$D$136:$AU$147,Graph!A307,FALSE)</f>
        <v>54.168370000000003</v>
      </c>
    </row>
    <row r="312" spans="1:14" ht="13.5" customHeight="1">
      <c r="B312" s="98">
        <f t="shared" si="40"/>
        <v>2013</v>
      </c>
      <c r="C312" s="41" t="e">
        <f>VLOOKUP($B312,'Basic Ratio'!$D$4:$AU$15,Graph!A307,FALSE)</f>
        <v>#N/A</v>
      </c>
      <c r="D312" s="41">
        <f>VLOOKUP($B312,'Basic Ratio'!$D$16:$AU$27,Graph!A307,FALSE)</f>
        <v>92.842500000000001</v>
      </c>
      <c r="E312" s="41">
        <f>VLOOKUP($B312,'Basic Ratio'!$D$28:$AU$38,Graph!A307,FALSE)</f>
        <v>12.045730000000001</v>
      </c>
      <c r="F312" s="41">
        <f>VLOOKUP($B312,'Basic Ratio'!$D$40:$AU$51,Graph!A307,FALSE)</f>
        <v>80.628140000000002</v>
      </c>
      <c r="G312" s="41">
        <f>VLOOKUP($B312,'Basic Ratio'!$D$52:$AU$63,Graph!A307,FALSE)</f>
        <v>40.961399999999998</v>
      </c>
      <c r="H312" s="41">
        <f>VLOOKUP($B312,'Basic Ratio'!$D$64:$AU$75,Graph!A307,FALSE)</f>
        <v>58.779600000000002</v>
      </c>
      <c r="I312" s="41">
        <f>VLOOKUP($B312,'Basic Ratio'!$D$76:$AU$87,Graph!A307,FALSE)</f>
        <v>329.49901</v>
      </c>
      <c r="J312" s="41">
        <f>VLOOKUP($B312,'Basic Ratio'!$D$88:$AU$99,Graph!A307,FALSE)</f>
        <v>454.02679000000001</v>
      </c>
      <c r="K312" s="41">
        <f>VLOOKUP($B312,'Basic Ratio'!$D$100:$AU$111,Graph!A307,FALSE)</f>
        <v>129.49653000000001</v>
      </c>
      <c r="L312" s="41">
        <f>VLOOKUP($B312,'Basic Ratio'!$D$112:$AU$123,Graph!A307,FALSE)</f>
        <v>232.98716999999999</v>
      </c>
      <c r="M312" s="41">
        <f>VLOOKUP($B312,'Basic Ratio'!$D$124:$AU$135,Graph!A307,FALSE)</f>
        <v>65.703649999999996</v>
      </c>
      <c r="N312" s="41">
        <f>VLOOKUP($B312,'Basic Ratio'!$D$136:$AU$147,Graph!A307,FALSE)</f>
        <v>52.574240000000003</v>
      </c>
    </row>
    <row r="313" spans="1:14" ht="13.5" customHeight="1">
      <c r="B313" s="97">
        <f t="shared" si="40"/>
        <v>2014</v>
      </c>
      <c r="C313" s="34" t="e">
        <f>VLOOKUP($B313,'Basic Ratio'!$D$4:$AU$15,Graph!A307,FALSE)</f>
        <v>#N/A</v>
      </c>
      <c r="D313" s="34">
        <f>VLOOKUP($B313,'Basic Ratio'!$D$16:$AU$27,Graph!A307,FALSE)</f>
        <v>96.074209999999994</v>
      </c>
      <c r="E313" s="34">
        <f>VLOOKUP($B313,'Basic Ratio'!$D$28:$AU$38,Graph!A307,FALSE)</f>
        <v>12.356350000000001</v>
      </c>
      <c r="F313" s="34">
        <f>VLOOKUP($B313,'Basic Ratio'!$D$40:$AU$51,Graph!A307,FALSE)</f>
        <v>90.450289999999995</v>
      </c>
      <c r="G313" s="34">
        <f>VLOOKUP($B313,'Basic Ratio'!$D$52:$AU$63,Graph!A307,FALSE)</f>
        <v>41.287709999999997</v>
      </c>
      <c r="H313" s="34">
        <f>VLOOKUP($B313,'Basic Ratio'!$D$64:$AU$75,Graph!A307,FALSE)</f>
        <v>60.621389999999998</v>
      </c>
      <c r="I313" s="34">
        <f>VLOOKUP($B313,'Basic Ratio'!$D$76:$AU$87,Graph!A307,FALSE)</f>
        <v>322.43516</v>
      </c>
      <c r="J313" s="34">
        <f>VLOOKUP($B313,'Basic Ratio'!$D$88:$AU$99,Graph!A307,FALSE)</f>
        <v>492.38828999999998</v>
      </c>
      <c r="K313" s="34">
        <f>VLOOKUP($B313,'Basic Ratio'!$D$100:$AU$111,Graph!A307,FALSE)</f>
        <v>134.85874000000001</v>
      </c>
      <c r="L313" s="34">
        <f>VLOOKUP($B313,'Basic Ratio'!$D$112:$AU$123,Graph!A307,FALSE)</f>
        <v>228.90975</v>
      </c>
      <c r="M313" s="34">
        <f>VLOOKUP($B313,'Basic Ratio'!$D$124:$AU$135,Graph!A307,FALSE)</f>
        <v>67.369150000000005</v>
      </c>
      <c r="N313" s="34">
        <f>VLOOKUP($B313,'Basic Ratio'!$D$136:$AU$147,Graph!A307,FALSE)</f>
        <v>52.107039999999998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228.45606000000001</v>
      </c>
      <c r="D314" s="41">
        <f>VLOOKUP($B314,'Basic Ratio'!$D$16:$AU$27,Graph!A307,FALSE)</f>
        <v>86.614630000000005</v>
      </c>
      <c r="E314" s="41">
        <f>VLOOKUP($B314,'Basic Ratio'!$D$28:$AU$38,Graph!A307,FALSE)</f>
        <v>12.00084</v>
      </c>
      <c r="F314" s="41">
        <f>VLOOKUP($B314,'Basic Ratio'!$D$40:$AU$51,Graph!A307,FALSE)</f>
        <v>93.703530000000001</v>
      </c>
      <c r="G314" s="41">
        <f>VLOOKUP($B314,'Basic Ratio'!$D$52:$AU$63,Graph!A307,FALSE)</f>
        <v>42.595500000000001</v>
      </c>
      <c r="H314" s="41">
        <f>VLOOKUP($B314,'Basic Ratio'!$D$64:$AU$75,Graph!A307,FALSE)</f>
        <v>59.64922</v>
      </c>
      <c r="I314" s="41">
        <f>VLOOKUP($B314,'Basic Ratio'!$D$76:$AU$87,Graph!A307,FALSE)</f>
        <v>332.55333000000002</v>
      </c>
      <c r="J314" s="41">
        <f>VLOOKUP($B314,'Basic Ratio'!$D$88:$AU$99,Graph!A307,FALSE)</f>
        <v>504.23655000000002</v>
      </c>
      <c r="K314" s="41">
        <f>VLOOKUP($B314,'Basic Ratio'!$D$100:$AU$111,Graph!A307,FALSE)</f>
        <v>138.50399999999999</v>
      </c>
      <c r="L314" s="41">
        <f>VLOOKUP($B314,'Basic Ratio'!$D$112:$AU$123,Graph!A307,FALSE)</f>
        <v>239.41555</v>
      </c>
      <c r="M314" s="41">
        <f>VLOOKUP($B314,'Basic Ratio'!$D$124:$AU$135,Graph!A307,FALSE)</f>
        <v>70.686269999999993</v>
      </c>
      <c r="N314" s="41">
        <f>VLOOKUP($B314,'Basic Ratio'!$D$136:$AU$147,Graph!A307,FALSE)</f>
        <v>50.369639999999997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235.48842999999999</v>
      </c>
      <c r="D315" s="34">
        <f>VLOOKUP($B315,'Basic Ratio'!$D$16:$AU$27,Graph!A307,FALSE)</f>
        <v>90.449920000000006</v>
      </c>
      <c r="E315" s="34">
        <f>VLOOKUP($B315,'Basic Ratio'!$D$28:$AU$38,Graph!A307,FALSE)</f>
        <v>11.617570000000001</v>
      </c>
      <c r="F315" s="34">
        <f>VLOOKUP($B315,'Basic Ratio'!$D$40:$AU$51,Graph!A307,FALSE)</f>
        <v>74.273840000000007</v>
      </c>
      <c r="G315" s="34">
        <f>VLOOKUP($B315,'Basic Ratio'!$D$52:$AU$63,Graph!A307,FALSE)</f>
        <v>44.788519999999998</v>
      </c>
      <c r="H315" s="34">
        <f>VLOOKUP($B315,'Basic Ratio'!$D$64:$AU$75,Graph!A307,FALSE)</f>
        <v>60.238140000000001</v>
      </c>
      <c r="I315" s="34">
        <f>VLOOKUP($B315,'Basic Ratio'!$D$76:$AU$87,Graph!A307,FALSE)</f>
        <v>340.82285999999999</v>
      </c>
      <c r="J315" s="34">
        <f>VLOOKUP($B315,'Basic Ratio'!$D$88:$AU$99,Graph!A307,FALSE)</f>
        <v>492.18288999999999</v>
      </c>
      <c r="K315" s="34">
        <f>VLOOKUP($B315,'Basic Ratio'!$D$100:$AU$111,Graph!A307,FALSE)</f>
        <v>142.48051000000001</v>
      </c>
      <c r="L315" s="34">
        <f>VLOOKUP($B315,'Basic Ratio'!$D$112:$AU$123,Graph!A307,FALSE)</f>
        <v>229.45345</v>
      </c>
      <c r="M315" s="34">
        <f>VLOOKUP($B315,'Basic Ratio'!$D$124:$AU$135,Graph!A307,FALSE)</f>
        <v>68.539360000000002</v>
      </c>
      <c r="N315" s="34">
        <f>VLOOKUP($B315,'Basic Ratio'!$D$136:$AU$147,Graph!A307,FALSE)</f>
        <v>52.141089999999998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253.53886</v>
      </c>
      <c r="D316" s="41">
        <f>VLOOKUP($B316,'Basic Ratio'!$D$16:$AU$27,Graph!A307,FALSE)</f>
        <v>85.540670000000006</v>
      </c>
      <c r="E316" s="41">
        <f>VLOOKUP($B316,'Basic Ratio'!$D$28:$AU$38,Graph!A307,FALSE)</f>
        <v>11.72636</v>
      </c>
      <c r="F316" s="41">
        <f>VLOOKUP($B316,'Basic Ratio'!$D$40:$AU$51,Graph!A307,FALSE)</f>
        <v>69.502939999999995</v>
      </c>
      <c r="G316" s="41">
        <f>VLOOKUP($B316,'Basic Ratio'!$D$52:$AU$63,Graph!A307,FALSE)</f>
        <v>41.193899999999999</v>
      </c>
      <c r="H316" s="41">
        <f>VLOOKUP($B316,'Basic Ratio'!$D$64:$AU$75,Graph!A307,FALSE)</f>
        <v>62.85519</v>
      </c>
      <c r="I316" s="41">
        <f>VLOOKUP($B316,'Basic Ratio'!$D$76:$AU$87,Graph!A307,FALSE)</f>
        <v>311.79978999999997</v>
      </c>
      <c r="J316" s="41">
        <f>VLOOKUP($B316,'Basic Ratio'!$D$88:$AU$99,Graph!A307,FALSE)</f>
        <v>422.69044000000002</v>
      </c>
      <c r="K316" s="41">
        <f>VLOOKUP($B316,'Basic Ratio'!$D$100:$AU$111,Graph!A307,FALSE)</f>
        <v>146.40369000000001</v>
      </c>
      <c r="L316" s="41">
        <f>VLOOKUP($B316,'Basic Ratio'!$D$112:$AU$123,Graph!A307,FALSE)</f>
        <v>211.99236999999999</v>
      </c>
      <c r="M316" s="41">
        <f>VLOOKUP($B316,'Basic Ratio'!$D$124:$AU$135,Graph!A307,FALSE)</f>
        <v>70.394999999999996</v>
      </c>
      <c r="N316" s="41" t="e">
        <f>VLOOKUP($B316,'Basic Ratio'!$D$136:$AU$147,Graph!A307,FALSE)</f>
        <v>#N/A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246.88272000000001</v>
      </c>
      <c r="D317" s="34">
        <f>VLOOKUP($B317,'Basic Ratio'!$D$16:$AU$27,Graph!A307,FALSE)</f>
        <v>92.040229999999994</v>
      </c>
      <c r="E317" s="34">
        <f>VLOOKUP($B317,'Basic Ratio'!$D$28:$AU$38,Graph!A307,FALSE)</f>
        <v>11.87491</v>
      </c>
      <c r="F317" s="34">
        <f>VLOOKUP($B317,'Basic Ratio'!$D$40:$AU$51,Graph!A307,FALSE)</f>
        <v>66.531109999999998</v>
      </c>
      <c r="G317" s="34">
        <f>VLOOKUP($B317,'Basic Ratio'!$D$52:$AU$63,Graph!A307,FALSE)</f>
        <v>44.286909999999999</v>
      </c>
      <c r="H317" s="34">
        <f>VLOOKUP($B317,'Basic Ratio'!$D$64:$AU$75,Graph!A307,FALSE)</f>
        <v>69.171880000000002</v>
      </c>
      <c r="I317" s="34">
        <f>VLOOKUP($B317,'Basic Ratio'!$D$76:$AU$87,Graph!A307,FALSE)</f>
        <v>298.73790000000002</v>
      </c>
      <c r="J317" s="34">
        <f>VLOOKUP($B317,'Basic Ratio'!$D$88:$AU$99,Graph!A307,FALSE)</f>
        <v>477.02690000000001</v>
      </c>
      <c r="K317" s="34">
        <f>VLOOKUP($B317,'Basic Ratio'!$D$100:$AU$111,Graph!A307,FALSE)</f>
        <v>142.31715</v>
      </c>
      <c r="L317" s="34">
        <f>VLOOKUP($B317,'Basic Ratio'!$D$112:$AU$123,Graph!A307,FALSE)</f>
        <v>181.76343</v>
      </c>
      <c r="M317" s="34">
        <f>VLOOKUP($B317,'Basic Ratio'!$D$124:$AU$135,Graph!A307,FALSE)</f>
        <v>72.500680000000003</v>
      </c>
      <c r="N317" s="34">
        <f>VLOOKUP($B317,'Basic Ratio'!$D$136:$AU$147,Graph!A307,FALSE)</f>
        <v>52.537739999999999</v>
      </c>
    </row>
    <row r="318" spans="1:14" ht="13.5" customHeight="1">
      <c r="B318" s="98">
        <f>B302</f>
        <v>2019</v>
      </c>
      <c r="C318" s="41">
        <f>VLOOKUP($B318,'Basic Ratio'!$D$4:$AU$15,Graph!A307,FALSE)</f>
        <v>256.97278</v>
      </c>
      <c r="D318" s="41">
        <f>VLOOKUP($B318,'Basic Ratio'!$D$16:$AU$27,Graph!A307,FALSE)</f>
        <v>95.597740000000002</v>
      </c>
      <c r="E318" s="41">
        <f>VLOOKUP($B318,'Basic Ratio'!$D$28:$AU$39,Graph!A307,FALSE)</f>
        <v>12.16545</v>
      </c>
      <c r="F318" s="41">
        <f>VLOOKUP($B318,'Basic Ratio'!$D$40:$AU$51,Graph!A307,FALSE)</f>
        <v>70.753789999999995</v>
      </c>
      <c r="G318" s="41">
        <f>VLOOKUP($B318,'Basic Ratio'!$D$52:$AU$63,Graph!A307,FALSE)</f>
        <v>46.709420000000001</v>
      </c>
      <c r="H318" s="41">
        <f>VLOOKUP($B318,'Basic Ratio'!$D$64:$AU$75,Graph!A307,FALSE)</f>
        <v>78.561170000000004</v>
      </c>
      <c r="I318" s="41">
        <f>VLOOKUP($B318,'Basic Ratio'!$D$76:$AU$87,Graph!A307,FALSE)</f>
        <v>313.14701000000002</v>
      </c>
      <c r="J318" s="41">
        <f>VLOOKUP($B318,'Basic Ratio'!$D$88:$AU$99,Graph!A307,FALSE)</f>
        <v>498.63562999999999</v>
      </c>
      <c r="K318" s="41">
        <f>VLOOKUP($B318,'Basic Ratio'!$D$100:$AU$111,Graph!A307,FALSE)</f>
        <v>142.44526999999999</v>
      </c>
      <c r="L318" s="41">
        <f>VLOOKUP($B318,'Basic Ratio'!$D$112:$AU$123,Graph!A307,FALSE)</f>
        <v>169.96554</v>
      </c>
      <c r="M318" s="41">
        <f>VLOOKUP($B318,'Basic Ratio'!$D$124:$AU$135,Graph!A307,FALSE)</f>
        <v>72.253209999999996</v>
      </c>
      <c r="N318" s="41">
        <f>VLOOKUP($B318,'Basic Ratio'!$D$136:$AU$147,Graph!A307,FALSE)</f>
        <v>53.084139999999998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ＪＴ</v>
      </c>
      <c r="D323" s="99" t="str">
        <f t="shared" ref="D323:N323" si="41">D308</f>
        <v>味の素</v>
      </c>
      <c r="E323" s="99" t="str">
        <f t="shared" si="41"/>
        <v>山崎製パン</v>
      </c>
      <c r="F323" s="99" t="str">
        <f t="shared" si="41"/>
        <v>キリンHD</v>
      </c>
      <c r="G323" s="99" t="str">
        <f t="shared" si="41"/>
        <v>アサヒG</v>
      </c>
      <c r="H323" s="99" t="str">
        <f t="shared" si="41"/>
        <v>明治HD</v>
      </c>
      <c r="I323" s="100" t="str">
        <f t="shared" si="41"/>
        <v>PMI</v>
      </c>
      <c r="J323" s="100" t="str">
        <f t="shared" si="41"/>
        <v>BAT</v>
      </c>
      <c r="K323" s="100" t="str">
        <f t="shared" si="41"/>
        <v>Imperial Brand</v>
      </c>
      <c r="L323" s="100" t="str">
        <f t="shared" si="41"/>
        <v>PT Gudang Garam</v>
      </c>
      <c r="M323" s="100" t="str">
        <f t="shared" si="41"/>
        <v>Nestle</v>
      </c>
      <c r="N323" s="100" t="str">
        <f t="shared" si="41"/>
        <v>Unilever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65.870459999999994</v>
      </c>
      <c r="D324" s="34">
        <f>VLOOKUP($B324,'Basic Ratio'!$D$16:$AU$27,Graph!A322,FALSE)</f>
        <v>46.609409999999997</v>
      </c>
      <c r="E324" s="34">
        <f>VLOOKUP($B324,'Basic Ratio'!$D$28:$AU$39,Graph!A322,FALSE)</f>
        <v>44.35736</v>
      </c>
      <c r="F324" s="34">
        <f>VLOOKUP($B324,'Basic Ratio'!$D$40:$AU$51,Graph!A322,FALSE)</f>
        <v>64.33417</v>
      </c>
      <c r="G324" s="34">
        <f>VLOOKUP($B324,'Basic Ratio'!$D$52:$AU$63,Graph!A322,FALSE)</f>
        <v>110.21686</v>
      </c>
      <c r="H324" s="34">
        <f>VLOOKUP($B324,'Basic Ratio'!$D$64:$AU$75,Graph!A322,FALSE)</f>
        <v>47.041930000000001</v>
      </c>
      <c r="I324" s="34">
        <f>VLOOKUP($B324,'Basic Ratio'!$D$76:$AU$87,Graph!A322,FALSE)</f>
        <v>31.130120000000002</v>
      </c>
      <c r="J324" s="34">
        <f>VLOOKUP($B324,'Basic Ratio'!$D$88:$AU$99,Graph!A322,FALSE)</f>
        <v>61.313429999999997</v>
      </c>
      <c r="K324" s="34">
        <f>VLOOKUP($B324,'Basic Ratio'!$D$100:$AU$111,Graph!A322,FALSE)</f>
        <v>47.150700000000001</v>
      </c>
      <c r="L324" s="34">
        <f>VLOOKUP($B324,'Basic Ratio'!$D$112:$AU$123,Graph!A322,FALSE)</f>
        <v>3.9613499999999999</v>
      </c>
      <c r="M324" s="34">
        <f>VLOOKUP($B324,'Basic Ratio'!$D$124:$AU$135,Graph!A322,FALSE)</f>
        <v>104.00201</v>
      </c>
      <c r="N324" s="34">
        <f>VLOOKUP($B324,'Basic Ratio'!$D$136:$AU$147,Graph!A322,FALSE)</f>
        <v>68.642269999999996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72.388580000000005</v>
      </c>
      <c r="D325" s="41">
        <f>VLOOKUP($B325,'Basic Ratio'!$D$16:$AU$27,Graph!A322,FALSE)</f>
        <v>49.137329999999999</v>
      </c>
      <c r="E325" s="41">
        <f>VLOOKUP($B325,'Basic Ratio'!$D$28:$AU$38,Graph!A322,FALSE)</f>
        <v>45.532290000000003</v>
      </c>
      <c r="F325" s="41">
        <f>VLOOKUP($B325,'Basic Ratio'!$D$40:$AU$51,Graph!A322,FALSE)</f>
        <v>64.029759999999996</v>
      </c>
      <c r="G325" s="41">
        <f>VLOOKUP($B325,'Basic Ratio'!$D$52:$AU$63,Graph!A322,FALSE)</f>
        <v>117.54387</v>
      </c>
      <c r="H325" s="41">
        <f>VLOOKUP($B325,'Basic Ratio'!$D$64:$AU$75,Graph!A322,FALSE)</f>
        <v>49.42098</v>
      </c>
      <c r="I325" s="41">
        <f>VLOOKUP($B325,'Basic Ratio'!$D$76:$AU$87,Graph!A322,FALSE)</f>
        <v>32.491570000000003</v>
      </c>
      <c r="J325" s="41">
        <f>VLOOKUP($B325,'Basic Ratio'!$D$88:$AU$99,Graph!A322,FALSE)</f>
        <v>75.949929999999995</v>
      </c>
      <c r="K325" s="41">
        <f>VLOOKUP($B325,'Basic Ratio'!$D$100:$AU$111,Graph!A322,FALSE)</f>
        <v>45.139189999999999</v>
      </c>
      <c r="L325" s="41">
        <f>VLOOKUP($B325,'Basic Ratio'!$D$112:$AU$123,Graph!A322,FALSE)</f>
        <v>8.7136499999999995</v>
      </c>
      <c r="M325" s="41">
        <f>VLOOKUP($B325,'Basic Ratio'!$D$124:$AU$135,Graph!A322,FALSE)</f>
        <v>105.0908</v>
      </c>
      <c r="N325" s="41">
        <f>VLOOKUP($B325,'Basic Ratio'!$D$136:$AU$147,Graph!A322,FALSE)</f>
        <v>82.746960000000001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66.975679999999997</v>
      </c>
      <c r="D326" s="34">
        <f>VLOOKUP($B326,'Basic Ratio'!$D$16:$AU$27,Graph!A322,FALSE)</f>
        <v>50.596670000000003</v>
      </c>
      <c r="E326" s="34">
        <f>VLOOKUP($B326,'Basic Ratio'!$D$28:$AU$38,Graph!A322,FALSE)</f>
        <v>44.993479999999998</v>
      </c>
      <c r="F326" s="34">
        <f>VLOOKUP($B326,'Basic Ratio'!$D$40:$AU$51,Graph!A322,FALSE)</f>
        <v>56.105240000000002</v>
      </c>
      <c r="G326" s="34">
        <f>VLOOKUP($B326,'Basic Ratio'!$D$52:$AU$63,Graph!A322,FALSE)</f>
        <v>114.1909</v>
      </c>
      <c r="H326" s="34">
        <f>VLOOKUP($B326,'Basic Ratio'!$D$64:$AU$75,Graph!A322,FALSE)</f>
        <v>52.978659999999998</v>
      </c>
      <c r="I326" s="34">
        <f>VLOOKUP($B326,'Basic Ratio'!$D$76:$AU$87,Graph!A322,FALSE)</f>
        <v>34.861499999999999</v>
      </c>
      <c r="J326" s="34">
        <f>VLOOKUP($B326,'Basic Ratio'!$D$88:$AU$99,Graph!A322,FALSE)</f>
        <v>64.192740000000001</v>
      </c>
      <c r="K326" s="34">
        <f>VLOOKUP($B326,'Basic Ratio'!$D$100:$AU$111,Graph!A322,FALSE)</f>
        <v>43.599379999999996</v>
      </c>
      <c r="L326" s="34">
        <f>VLOOKUP($B326,'Basic Ratio'!$D$112:$AU$123,Graph!A322,FALSE)</f>
        <v>9.3864400000000003</v>
      </c>
      <c r="M326" s="34">
        <f>VLOOKUP($B326,'Basic Ratio'!$D$124:$AU$135,Graph!A322,FALSE)</f>
        <v>109.41424000000001</v>
      </c>
      <c r="N326" s="34">
        <f>VLOOKUP($B326,'Basic Ratio'!$D$136:$AU$147,Graph!A322,FALSE)</f>
        <v>83.475449999999995</v>
      </c>
    </row>
    <row r="327" spans="1:14" ht="13.5" customHeight="1">
      <c r="B327" s="98">
        <f t="shared" si="42"/>
        <v>2013</v>
      </c>
      <c r="C327" s="41" t="e">
        <f>VLOOKUP($B327,'Basic Ratio'!$D$4:$AU$15,Graph!A322,FALSE)</f>
        <v>#N/A</v>
      </c>
      <c r="D327" s="41">
        <f>VLOOKUP($B327,'Basic Ratio'!$D$16:$AU$27,Graph!A322,FALSE)</f>
        <v>60.979460000000003</v>
      </c>
      <c r="E327" s="41">
        <f>VLOOKUP($B327,'Basic Ratio'!$D$28:$AU$38,Graph!A322,FALSE)</f>
        <v>43.587569999999999</v>
      </c>
      <c r="F327" s="41">
        <f>VLOOKUP($B327,'Basic Ratio'!$D$40:$AU$51,Graph!A322,FALSE)</f>
        <v>56.298699999999997</v>
      </c>
      <c r="G327" s="41">
        <f>VLOOKUP($B327,'Basic Ratio'!$D$52:$AU$63,Graph!A322,FALSE)</f>
        <v>53.526159999999997</v>
      </c>
      <c r="H327" s="41">
        <f>VLOOKUP($B327,'Basic Ratio'!$D$64:$AU$75,Graph!A322,FALSE)</f>
        <v>49.29325</v>
      </c>
      <c r="I327" s="41">
        <f>VLOOKUP($B327,'Basic Ratio'!$D$76:$AU$87,Graph!A322,FALSE)</f>
        <v>38.365519999999997</v>
      </c>
      <c r="J327" s="41">
        <f>VLOOKUP($B327,'Basic Ratio'!$D$88:$AU$99,Graph!A322,FALSE)</f>
        <v>83.605810000000005</v>
      </c>
      <c r="K327" s="41">
        <f>VLOOKUP($B327,'Basic Ratio'!$D$100:$AU$111,Graph!A322,FALSE)</f>
        <v>41.375309999999999</v>
      </c>
      <c r="L327" s="41">
        <f>VLOOKUP($B327,'Basic Ratio'!$D$112:$AU$123,Graph!A322,FALSE)</f>
        <v>4.7603299999999997</v>
      </c>
      <c r="M327" s="41">
        <f>VLOOKUP($B327,'Basic Ratio'!$D$124:$AU$135,Graph!A322,FALSE)</f>
        <v>117.8147</v>
      </c>
      <c r="N327" s="41">
        <f>VLOOKUP($B327,'Basic Ratio'!$D$136:$AU$147,Graph!A322,FALSE)</f>
        <v>89.94659</v>
      </c>
    </row>
    <row r="328" spans="1:14" ht="13.5" customHeight="1">
      <c r="B328" s="97">
        <f t="shared" si="42"/>
        <v>2014</v>
      </c>
      <c r="C328" s="34" t="e">
        <f>VLOOKUP($B328,'Basic Ratio'!$D$4:$AU$15,Graph!A322,FALSE)</f>
        <v>#N/A</v>
      </c>
      <c r="D328" s="34">
        <f>VLOOKUP($B328,'Basic Ratio'!$D$16:$AU$27,Graph!A322,FALSE)</f>
        <v>58.859900000000003</v>
      </c>
      <c r="E328" s="34">
        <f>VLOOKUP($B328,'Basic Ratio'!$D$28:$AU$38,Graph!A322,FALSE)</f>
        <v>43.671520000000001</v>
      </c>
      <c r="F328" s="34">
        <f>VLOOKUP($B328,'Basic Ratio'!$D$40:$AU$51,Graph!A322,FALSE)</f>
        <v>59.315060000000003</v>
      </c>
      <c r="G328" s="34">
        <f>VLOOKUP($B328,'Basic Ratio'!$D$52:$AU$63,Graph!A322,FALSE)</f>
        <v>42.097279999999998</v>
      </c>
      <c r="H328" s="34">
        <f>VLOOKUP($B328,'Basic Ratio'!$D$64:$AU$75,Graph!A322,FALSE)</f>
        <v>47.30838</v>
      </c>
      <c r="I328" s="34">
        <f>VLOOKUP($B328,'Basic Ratio'!$D$76:$AU$87,Graph!A322,FALSE)</f>
        <v>50.007559999999998</v>
      </c>
      <c r="J328" s="34">
        <f>VLOOKUP($B328,'Basic Ratio'!$D$88:$AU$99,Graph!A322,FALSE)</f>
        <v>92.273099999999999</v>
      </c>
      <c r="K328" s="34">
        <f>VLOOKUP($B328,'Basic Ratio'!$D$100:$AU$111,Graph!A322,FALSE)</f>
        <v>47.063099999999999</v>
      </c>
      <c r="L328" s="34">
        <f>VLOOKUP($B328,'Basic Ratio'!$D$112:$AU$123,Graph!A322,FALSE)</f>
        <v>5.7940100000000001</v>
      </c>
      <c r="M328" s="34">
        <f>VLOOKUP($B328,'Basic Ratio'!$D$124:$AU$135,Graph!A322,FALSE)</f>
        <v>126.49988</v>
      </c>
      <c r="N328" s="34">
        <f>VLOOKUP($B328,'Basic Ratio'!$D$136:$AU$147,Graph!A322,FALSE)</f>
        <v>93.303129999999996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74.831940000000003</v>
      </c>
      <c r="D329" s="41">
        <f>VLOOKUP($B329,'Basic Ratio'!$D$16:$AU$27,Graph!A322,FALSE)</f>
        <v>48.997520000000002</v>
      </c>
      <c r="E329" s="41">
        <f>VLOOKUP($B329,'Basic Ratio'!$D$28:$AU$38,Graph!A322,FALSE)</f>
        <v>43.916069999999998</v>
      </c>
      <c r="F329" s="41">
        <f>VLOOKUP($B329,'Basic Ratio'!$D$40:$AU$51,Graph!A322,FALSE)</f>
        <v>60.957920000000001</v>
      </c>
      <c r="G329" s="41">
        <f>VLOOKUP($B329,'Basic Ratio'!$D$52:$AU$63,Graph!A322,FALSE)</f>
        <v>42.353140000000003</v>
      </c>
      <c r="H329" s="41">
        <f>VLOOKUP($B329,'Basic Ratio'!$D$64:$AU$75,Graph!A322,FALSE)</f>
        <v>49.389870000000002</v>
      </c>
      <c r="I329" s="41">
        <f>VLOOKUP($B329,'Basic Ratio'!$D$76:$AU$87,Graph!A322,FALSE)</f>
        <v>49.957189999999997</v>
      </c>
      <c r="J329" s="41">
        <f>VLOOKUP($B329,'Basic Ratio'!$D$88:$AU$99,Graph!A322,FALSE)</f>
        <v>105.54486</v>
      </c>
      <c r="K329" s="41">
        <f>VLOOKUP($B329,'Basic Ratio'!$D$100:$AU$111,Graph!A322,FALSE)</f>
        <v>48.106999999999999</v>
      </c>
      <c r="L329" s="41">
        <f>VLOOKUP($B329,'Basic Ratio'!$D$112:$AU$123,Graph!A322,FALSE)</f>
        <v>10.68173</v>
      </c>
      <c r="M329" s="41">
        <f>VLOOKUP($B329,'Basic Ratio'!$D$124:$AU$135,Graph!A322,FALSE)</f>
        <v>143.93812</v>
      </c>
      <c r="N329" s="41">
        <f>VLOOKUP($B329,'Basic Ratio'!$D$136:$AU$147,Graph!A322,FALSE)</f>
        <v>93.868880000000004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77.421080000000003</v>
      </c>
      <c r="D330" s="34">
        <f>VLOOKUP($B330,'Basic Ratio'!$D$16:$AU$27,Graph!A322,FALSE)</f>
        <v>66.20881</v>
      </c>
      <c r="E330" s="34">
        <f>VLOOKUP($B330,'Basic Ratio'!$D$28:$AU$38,Graph!A322,FALSE)</f>
        <v>43.637079999999997</v>
      </c>
      <c r="F330" s="34">
        <f>VLOOKUP($B330,'Basic Ratio'!$D$40:$AU$51,Graph!A322,FALSE)</f>
        <v>58.083100000000002</v>
      </c>
      <c r="G330" s="34">
        <f>VLOOKUP($B330,'Basic Ratio'!$D$52:$AU$63,Graph!A322,FALSE)</f>
        <v>76.272940000000006</v>
      </c>
      <c r="H330" s="34">
        <f>VLOOKUP($B330,'Basic Ratio'!$D$64:$AU$75,Graph!A322,FALSE)</f>
        <v>49.494729999999997</v>
      </c>
      <c r="I330" s="34">
        <f>VLOOKUP($B330,'Basic Ratio'!$D$76:$AU$87,Graph!A322,FALSE)</f>
        <v>54.430059999999997</v>
      </c>
      <c r="J330" s="34">
        <f>VLOOKUP($B330,'Basic Ratio'!$D$88:$AU$99,Graph!A322,FALSE)</f>
        <v>81.013369999999995</v>
      </c>
      <c r="K330" s="34">
        <f>VLOOKUP($B330,'Basic Ratio'!$D$100:$AU$111,Graph!A322,FALSE)</f>
        <v>40.202170000000002</v>
      </c>
      <c r="L330" s="34">
        <f>VLOOKUP($B330,'Basic Ratio'!$D$112:$AU$123,Graph!A322,FALSE)</f>
        <v>10.648400000000001</v>
      </c>
      <c r="M330" s="34">
        <f>VLOOKUP($B330,'Basic Ratio'!$D$124:$AU$135,Graph!A322,FALSE)</f>
        <v>120.72620000000001</v>
      </c>
      <c r="N330" s="34">
        <f>VLOOKUP($B330,'Basic Ratio'!$D$136:$AU$147,Graph!A322,FALSE)</f>
        <v>102.42327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82.684179999999998</v>
      </c>
      <c r="D331" s="41">
        <f>VLOOKUP($B331,'Basic Ratio'!$D$16:$AU$27,Graph!A322,FALSE)</f>
        <v>82.275379999999998</v>
      </c>
      <c r="E331" s="41">
        <f>VLOOKUP($B331,'Basic Ratio'!$D$28:$AU$38,Graph!A322,FALSE)</f>
        <v>42.898449999999997</v>
      </c>
      <c r="F331" s="41">
        <f>VLOOKUP($B331,'Basic Ratio'!$D$40:$AU$51,Graph!A322,FALSE)</f>
        <v>62.560639999999999</v>
      </c>
      <c r="G331" s="41">
        <f>VLOOKUP($B331,'Basic Ratio'!$D$52:$AU$63,Graph!A322,FALSE)</f>
        <v>106.34859</v>
      </c>
      <c r="H331" s="41">
        <f>VLOOKUP($B331,'Basic Ratio'!$D$64:$AU$75,Graph!A322,FALSE)</f>
        <v>53.446950000000001</v>
      </c>
      <c r="I331" s="41">
        <f>VLOOKUP($B331,'Basic Ratio'!$D$76:$AU$87,Graph!A322,FALSE)</f>
        <v>69.778880000000001</v>
      </c>
      <c r="J331" s="41">
        <f>VLOOKUP($B331,'Basic Ratio'!$D$88:$AU$99,Graph!A322,FALSE)</f>
        <v>127.97156</v>
      </c>
      <c r="K331" s="41">
        <f>VLOOKUP($B331,'Basic Ratio'!$D$100:$AU$111,Graph!A322,FALSE)</f>
        <v>44.631839999999997</v>
      </c>
      <c r="L331" s="41">
        <f>VLOOKUP($B331,'Basic Ratio'!$D$112:$AU$123,Graph!A322,FALSE)</f>
        <v>6.4867800000000004</v>
      </c>
      <c r="M331" s="41">
        <f>VLOOKUP($B331,'Basic Ratio'!$D$124:$AU$135,Graph!A322,FALSE)</f>
        <v>99.127070000000003</v>
      </c>
      <c r="N331" s="41" t="e">
        <f>VLOOKUP($B331,'Basic Ratio'!$D$136:$AU$147,Graph!A322,FALSE)</f>
        <v>#N/A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112.75763000000001</v>
      </c>
      <c r="D332" s="34">
        <f>VLOOKUP($B332,'Basic Ratio'!$D$16:$AU$27,Graph!A322,FALSE)</f>
        <v>91.820499999999996</v>
      </c>
      <c r="E332" s="34">
        <f>VLOOKUP($B332,'Basic Ratio'!$D$28:$AU$38,Graph!A322,FALSE)</f>
        <v>42.474690000000002</v>
      </c>
      <c r="F332" s="34">
        <f>VLOOKUP($B332,'Basic Ratio'!$D$40:$AU$51,Graph!A322,FALSE)</f>
        <v>55.05003</v>
      </c>
      <c r="G332" s="34">
        <f>VLOOKUP($B332,'Basic Ratio'!$D$52:$AU$63,Graph!A322,FALSE)</f>
        <v>118.68997</v>
      </c>
      <c r="H332" s="34">
        <f>VLOOKUP($B332,'Basic Ratio'!$D$64:$AU$75,Graph!A322,FALSE)</f>
        <v>54.177320000000002</v>
      </c>
      <c r="I332" s="34">
        <f>VLOOKUP($B332,'Basic Ratio'!$D$76:$AU$87,Graph!A322,FALSE)</f>
        <v>73.12885</v>
      </c>
      <c r="J332" s="34">
        <f>VLOOKUP($B332,'Basic Ratio'!$D$88:$AU$99,Graph!A322,FALSE)</f>
        <v>226.62485000000001</v>
      </c>
      <c r="K332" s="34">
        <f>VLOOKUP($B332,'Basic Ratio'!$D$100:$AU$111,Graph!A322,FALSE)</f>
        <v>47.209470000000003</v>
      </c>
      <c r="L332" s="34">
        <f>VLOOKUP($B332,'Basic Ratio'!$D$112:$AU$123,Graph!A322,FALSE)</f>
        <v>5.5031100000000004</v>
      </c>
      <c r="M332" s="34">
        <f>VLOOKUP($B332,'Basic Ratio'!$D$124:$AU$135,Graph!A322,FALSE)</f>
        <v>102.85372</v>
      </c>
      <c r="N332" s="34">
        <f>VLOOKUP($B332,'Basic Ratio'!$D$136:$AU$147,Graph!A322,FALSE)</f>
        <v>141.68534</v>
      </c>
    </row>
    <row r="333" spans="1:14" ht="13.5" customHeight="1">
      <c r="B333" s="98">
        <f>B318</f>
        <v>2019</v>
      </c>
      <c r="C333" s="41">
        <f>VLOOKUP($B333,'Basic Ratio'!$D$4:$AU$15,Graph!A322,FALSE)</f>
        <v>148.36812</v>
      </c>
      <c r="D333" s="41">
        <f>VLOOKUP($B333,'Basic Ratio'!$D$16:$AU$27,Graph!A322,FALSE)</f>
        <v>96.003630000000001</v>
      </c>
      <c r="E333" s="41">
        <f>VLOOKUP($B333,'Basic Ratio'!$D$28:$AU$39,Graph!A322,FALSE)</f>
        <v>41.816229999999997</v>
      </c>
      <c r="F333" s="41">
        <f>VLOOKUP($B333,'Basic Ratio'!$D$40:$AU$51,Graph!A322,FALSE)</f>
        <v>65.445959999999999</v>
      </c>
      <c r="G333" s="41">
        <f>VLOOKUP($B333,'Basic Ratio'!$D$52:$AU$63,Graph!A322,FALSE)</f>
        <v>117.22996999999999</v>
      </c>
      <c r="H333" s="41">
        <f>VLOOKUP($B333,'Basic Ratio'!$D$64:$AU$75,Graph!A322,FALSE)</f>
        <v>54.562179999999998</v>
      </c>
      <c r="I333" s="41">
        <f>VLOOKUP($B333,'Basic Ratio'!$D$76:$AU$87,Graph!A322,FALSE)</f>
        <v>72.822980000000001</v>
      </c>
      <c r="J333" s="41">
        <f>VLOOKUP($B333,'Basic Ratio'!$D$88:$AU$99,Graph!A322,FALSE)</f>
        <v>284.16782999999998</v>
      </c>
      <c r="K333" s="41">
        <f>VLOOKUP($B333,'Basic Ratio'!$D$100:$AU$111,Graph!A322,FALSE)</f>
        <v>52.422400000000003</v>
      </c>
      <c r="L333" s="41">
        <f>VLOOKUP($B333,'Basic Ratio'!$D$112:$AU$123,Graph!A322,FALSE)</f>
        <v>4.81107</v>
      </c>
      <c r="M333" s="41">
        <f>VLOOKUP($B333,'Basic Ratio'!$D$124:$AU$135,Graph!A322,FALSE)</f>
        <v>105.38352999999999</v>
      </c>
      <c r="N333" s="41">
        <f>VLOOKUP($B333,'Basic Ratio'!$D$136:$AU$147,Graph!A322,FALSE)</f>
        <v>115.37212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ＪＴ</v>
      </c>
      <c r="D338" s="99" t="str">
        <f t="shared" ref="D338:N338" si="43">D323</f>
        <v>味の素</v>
      </c>
      <c r="E338" s="99" t="str">
        <f t="shared" si="43"/>
        <v>山崎製パン</v>
      </c>
      <c r="F338" s="99" t="str">
        <f t="shared" si="43"/>
        <v>キリンHD</v>
      </c>
      <c r="G338" s="99" t="str">
        <f t="shared" si="43"/>
        <v>アサヒG</v>
      </c>
      <c r="H338" s="99" t="str">
        <f t="shared" si="43"/>
        <v>明治HD</v>
      </c>
      <c r="I338" s="100" t="str">
        <f t="shared" si="43"/>
        <v>PMI</v>
      </c>
      <c r="J338" s="100" t="str">
        <f t="shared" si="43"/>
        <v>BAT</v>
      </c>
      <c r="K338" s="100" t="str">
        <f t="shared" si="43"/>
        <v>Imperial Brand</v>
      </c>
      <c r="L338" s="100" t="str">
        <f t="shared" si="43"/>
        <v>PT Gudang Garam</v>
      </c>
      <c r="M338" s="100" t="str">
        <f t="shared" si="43"/>
        <v>Nestle</v>
      </c>
      <c r="N338" s="100" t="str">
        <f t="shared" si="43"/>
        <v>Unilever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186.30659</v>
      </c>
      <c r="D339" s="34">
        <f>VLOOKUP($B339,'Basic Ratio'!$D$16:$AU$27,Graph!A337,FALSE)</f>
        <v>76.12039</v>
      </c>
      <c r="E339" s="34">
        <f>VLOOKUP($B339,'Basic Ratio'!$D$28:$AU$39,Graph!A337,FALSE)</f>
        <v>1.38846</v>
      </c>
      <c r="F339" s="34">
        <f>VLOOKUP($B339,'Basic Ratio'!$D$40:$AU$51,Graph!A337,FALSE)</f>
        <v>91.201819999999998</v>
      </c>
      <c r="G339" s="34">
        <f>VLOOKUP($B339,'Basic Ratio'!$D$52:$AU$63,Graph!A337,FALSE)</f>
        <v>51.533990000000003</v>
      </c>
      <c r="H339" s="34">
        <f>VLOOKUP($B339,'Basic Ratio'!$D$64:$AU$75,Graph!A337,FALSE)</f>
        <v>56.062539999999998</v>
      </c>
      <c r="I339" s="34">
        <f>VLOOKUP($B339,'Basic Ratio'!$D$76:$AU$87,Graph!A337,FALSE)</f>
        <v>339.09559000000002</v>
      </c>
      <c r="J339" s="34">
        <f>VLOOKUP($B339,'Basic Ratio'!$D$88:$AU$99,Graph!A337,FALSE)</f>
        <v>320.54592000000002</v>
      </c>
      <c r="K339" s="34">
        <f>VLOOKUP($B339,'Basic Ratio'!$D$100:$AU$111,Graph!A337,FALSE)</f>
        <v>132.34280000000001</v>
      </c>
      <c r="L339" s="34">
        <f>VLOOKUP($B339,'Basic Ratio'!$D$112:$AU$123,Graph!A337,FALSE)</f>
        <v>239.74186</v>
      </c>
      <c r="M339" s="34">
        <f>VLOOKUP($B339,'Basic Ratio'!$D$124:$AU$135,Graph!A337,FALSE)</f>
        <v>-2.1352500000000001</v>
      </c>
      <c r="N339" s="34">
        <f>VLOOKUP($B339,'Basic Ratio'!$D$136:$AU$147,Graph!A337,FALSE)</f>
        <v>6.9569000000000001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174.27565999999999</v>
      </c>
      <c r="D340" s="41">
        <f>VLOOKUP($B340,'Basic Ratio'!$D$16:$AU$27,Graph!A337,FALSE)</f>
        <v>77.257109999999997</v>
      </c>
      <c r="E340" s="41">
        <f>VLOOKUP($B340,'Basic Ratio'!$D$28:$AU$38,Graph!A337,FALSE)</f>
        <v>2.2797900000000002</v>
      </c>
      <c r="F340" s="41">
        <f>VLOOKUP($B340,'Basic Ratio'!$D$40:$AU$51,Graph!A337,FALSE)</f>
        <v>98.493430000000004</v>
      </c>
      <c r="G340" s="41">
        <f>VLOOKUP($B340,'Basic Ratio'!$D$52:$AU$63,Graph!A337,FALSE)</f>
        <v>51.056930000000001</v>
      </c>
      <c r="H340" s="41">
        <f>VLOOKUP($B340,'Basic Ratio'!$D$64:$AU$75,Graph!A337,FALSE)</f>
        <v>56.268839999999997</v>
      </c>
      <c r="I340" s="41">
        <f>VLOOKUP($B340,'Basic Ratio'!$D$76:$AU$87,Graph!A337,FALSE)</f>
        <v>284.88103999999998</v>
      </c>
      <c r="J340" s="41">
        <f>VLOOKUP($B340,'Basic Ratio'!$D$88:$AU$99,Graph!A337,FALSE)</f>
        <v>346.28827999999999</v>
      </c>
      <c r="K340" s="41">
        <f>VLOOKUP($B340,'Basic Ratio'!$D$100:$AU$111,Graph!A337,FALSE)</f>
        <v>134.69376</v>
      </c>
      <c r="L340" s="41">
        <f>VLOOKUP($B340,'Basic Ratio'!$D$112:$AU$123,Graph!A337,FALSE)</f>
        <v>276.22615999999999</v>
      </c>
      <c r="M340" s="41">
        <f>VLOOKUP($B340,'Basic Ratio'!$D$124:$AU$135,Graph!A337,FALSE)</f>
        <v>6.1962400000000004</v>
      </c>
      <c r="N340" s="41">
        <f>VLOOKUP($B340,'Basic Ratio'!$D$136:$AU$147,Graph!A337,FALSE)</f>
        <v>-3.1827999999999999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178.36199999999999</v>
      </c>
      <c r="D341" s="34">
        <f>VLOOKUP($B341,'Basic Ratio'!$D$16:$AU$27,Graph!A337,FALSE)</f>
        <v>83.21781</v>
      </c>
      <c r="E341" s="34">
        <f>VLOOKUP($B341,'Basic Ratio'!$D$28:$AU$38,Graph!A337,FALSE)</f>
        <v>3.1659000000000002</v>
      </c>
      <c r="F341" s="34">
        <f>VLOOKUP($B341,'Basic Ratio'!$D$40:$AU$51,Graph!A337,FALSE)</f>
        <v>99.293599999999998</v>
      </c>
      <c r="G341" s="34">
        <f>VLOOKUP($B341,'Basic Ratio'!$D$52:$AU$63,Graph!A337,FALSE)</f>
        <v>50.746630000000003</v>
      </c>
      <c r="H341" s="34">
        <f>VLOOKUP($B341,'Basic Ratio'!$D$64:$AU$75,Graph!A337,FALSE)</f>
        <v>59.961469999999998</v>
      </c>
      <c r="I341" s="34">
        <f>VLOOKUP($B341,'Basic Ratio'!$D$76:$AU$87,Graph!A337,FALSE)</f>
        <v>305.87022999999999</v>
      </c>
      <c r="J341" s="34">
        <f>VLOOKUP($B341,'Basic Ratio'!$D$88:$AU$99,Graph!A337,FALSE)</f>
        <v>399.06223999999997</v>
      </c>
      <c r="K341" s="34">
        <f>VLOOKUP($B341,'Basic Ratio'!$D$100:$AU$111,Graph!A337,FALSE)</f>
        <v>149.44804999999999</v>
      </c>
      <c r="L341" s="34">
        <f>VLOOKUP($B341,'Basic Ratio'!$D$112:$AU$123,Graph!A337,FALSE)</f>
        <v>250.31434999999999</v>
      </c>
      <c r="M341" s="34">
        <f>VLOOKUP($B341,'Basic Ratio'!$D$124:$AU$135,Graph!A337,FALSE)</f>
        <v>-0.40333000000000002</v>
      </c>
      <c r="N341" s="34">
        <f>VLOOKUP($B341,'Basic Ratio'!$D$136:$AU$147,Graph!A337,FALSE)</f>
        <v>-9.0189699999999995</v>
      </c>
    </row>
    <row r="342" spans="1:14" ht="13.5" customHeight="1">
      <c r="B342" s="98">
        <f t="shared" si="44"/>
        <v>2013</v>
      </c>
      <c r="C342" s="41" t="e">
        <f>VLOOKUP($B342,'Basic Ratio'!$D$4:$AU$15,Graph!A337,FALSE)</f>
        <v>#N/A</v>
      </c>
      <c r="D342" s="41">
        <f>VLOOKUP($B342,'Basic Ratio'!$D$16:$AU$27,Graph!A337,FALSE)</f>
        <v>104.61995</v>
      </c>
      <c r="E342" s="41">
        <f>VLOOKUP($B342,'Basic Ratio'!$D$28:$AU$38,Graph!A337,FALSE)</f>
        <v>4.9304199999999998</v>
      </c>
      <c r="F342" s="41">
        <f>VLOOKUP($B342,'Basic Ratio'!$D$40:$AU$51,Graph!A337,FALSE)</f>
        <v>99.558130000000006</v>
      </c>
      <c r="G342" s="41">
        <f>VLOOKUP($B342,'Basic Ratio'!$D$52:$AU$63,Graph!A337,FALSE)</f>
        <v>54.224769999999999</v>
      </c>
      <c r="H342" s="41">
        <f>VLOOKUP($B342,'Basic Ratio'!$D$64:$AU$75,Graph!A337,FALSE)</f>
        <v>63.278590000000001</v>
      </c>
      <c r="I342" s="41">
        <f>VLOOKUP($B342,'Basic Ratio'!$D$76:$AU$87,Graph!A337,FALSE)</f>
        <v>334.6404</v>
      </c>
      <c r="J342" s="41">
        <f>VLOOKUP($B342,'Basic Ratio'!$D$88:$AU$99,Graph!A337,FALSE)</f>
        <v>421.79838000000001</v>
      </c>
      <c r="K342" s="41">
        <f>VLOOKUP($B342,'Basic Ratio'!$D$100:$AU$111,Graph!A337,FALSE)</f>
        <v>158.30378999999999</v>
      </c>
      <c r="L342" s="41">
        <f>VLOOKUP($B342,'Basic Ratio'!$D$112:$AU$123,Graph!A337,FALSE)</f>
        <v>240.00757999999999</v>
      </c>
      <c r="M342" s="41">
        <f>VLOOKUP($B342,'Basic Ratio'!$D$124:$AU$135,Graph!A337,FALSE)</f>
        <v>-14.67191</v>
      </c>
      <c r="N342" s="41">
        <f>VLOOKUP($B342,'Basic Ratio'!$D$136:$AU$147,Graph!A337,FALSE)</f>
        <v>-16.684149999999999</v>
      </c>
    </row>
    <row r="343" spans="1:14" ht="13.5" customHeight="1">
      <c r="B343" s="97">
        <f t="shared" si="44"/>
        <v>2014</v>
      </c>
      <c r="C343" s="34" t="e">
        <f>VLOOKUP($B343,'Basic Ratio'!$D$4:$AU$15,Graph!A337,FALSE)</f>
        <v>#N/A</v>
      </c>
      <c r="D343" s="34">
        <f>VLOOKUP($B343,'Basic Ratio'!$D$16:$AU$27,Graph!A337,FALSE)</f>
        <v>109.81098</v>
      </c>
      <c r="E343" s="34">
        <f>VLOOKUP($B343,'Basic Ratio'!$D$28:$AU$38,Graph!A337,FALSE)</f>
        <v>5.9425699999999999</v>
      </c>
      <c r="F343" s="34">
        <f>VLOOKUP($B343,'Basic Ratio'!$D$40:$AU$51,Graph!A337,FALSE)</f>
        <v>107.94692999999999</v>
      </c>
      <c r="G343" s="34">
        <f>VLOOKUP($B343,'Basic Ratio'!$D$52:$AU$63,Graph!A337,FALSE)</f>
        <v>66.872380000000007</v>
      </c>
      <c r="H343" s="34">
        <f>VLOOKUP($B343,'Basic Ratio'!$D$64:$AU$75,Graph!A337,FALSE)</f>
        <v>66.012079999999997</v>
      </c>
      <c r="I343" s="34">
        <f>VLOOKUP($B343,'Basic Ratio'!$D$76:$AU$87,Graph!A337,FALSE)</f>
        <v>320.59848</v>
      </c>
      <c r="J343" s="34">
        <f>VLOOKUP($B343,'Basic Ratio'!$D$88:$AU$99,Graph!A337,FALSE)</f>
        <v>456.01056</v>
      </c>
      <c r="K343" s="34">
        <f>VLOOKUP($B343,'Basic Ratio'!$D$100:$AU$111,Graph!A337,FALSE)</f>
        <v>159.44952000000001</v>
      </c>
      <c r="L343" s="34">
        <f>VLOOKUP($B343,'Basic Ratio'!$D$112:$AU$123,Graph!A337,FALSE)</f>
        <v>233.55365</v>
      </c>
      <c r="M343" s="34">
        <f>VLOOKUP($B343,'Basic Ratio'!$D$124:$AU$135,Graph!A337,FALSE)</f>
        <v>-19.98631</v>
      </c>
      <c r="N343" s="34">
        <f>VLOOKUP($B343,'Basic Ratio'!$D$136:$AU$147,Graph!A337,FALSE)</f>
        <v>-19.7987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220.4538</v>
      </c>
      <c r="D344" s="41">
        <f>VLOOKUP($B344,'Basic Ratio'!$D$16:$AU$27,Graph!A337,FALSE)</f>
        <v>96.615949999999998</v>
      </c>
      <c r="E344" s="41">
        <f>VLOOKUP($B344,'Basic Ratio'!$D$28:$AU$38,Graph!A337,FALSE)</f>
        <v>5.6589600000000004</v>
      </c>
      <c r="F344" s="41">
        <f>VLOOKUP($B344,'Basic Ratio'!$D$40:$AU$51,Graph!A337,FALSE)</f>
        <v>109.77996</v>
      </c>
      <c r="G344" s="41">
        <f>VLOOKUP($B344,'Basic Ratio'!$D$52:$AU$63,Graph!A337,FALSE)</f>
        <v>69.566079999999999</v>
      </c>
      <c r="H344" s="41">
        <f>VLOOKUP($B344,'Basic Ratio'!$D$64:$AU$75,Graph!A337,FALSE)</f>
        <v>63.125120000000003</v>
      </c>
      <c r="I344" s="41">
        <f>VLOOKUP($B344,'Basic Ratio'!$D$76:$AU$87,Graph!A337,FALSE)</f>
        <v>328.78980999999999</v>
      </c>
      <c r="J344" s="41">
        <f>VLOOKUP($B344,'Basic Ratio'!$D$88:$AU$99,Graph!A337,FALSE)</f>
        <v>463.12551000000002</v>
      </c>
      <c r="K344" s="41">
        <f>VLOOKUP($B344,'Basic Ratio'!$D$100:$AU$111,Graph!A337,FALSE)</f>
        <v>159.04984999999999</v>
      </c>
      <c r="L344" s="41">
        <f>VLOOKUP($B344,'Basic Ratio'!$D$112:$AU$123,Graph!A337,FALSE)</f>
        <v>236.77476999999999</v>
      </c>
      <c r="M344" s="41">
        <f>VLOOKUP($B344,'Basic Ratio'!$D$124:$AU$135,Graph!A337,FALSE)</f>
        <v>-32.184609999999999</v>
      </c>
      <c r="N344" s="41">
        <f>VLOOKUP($B344,'Basic Ratio'!$D$136:$AU$147,Graph!A337,FALSE)</f>
        <v>-23.821729999999999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224.34665000000001</v>
      </c>
      <c r="D345" s="43">
        <f>VLOOKUP($B345,'Basic Ratio'!$D$16:$AU$27,Graph!A337,FALSE)</f>
        <v>85.649810000000002</v>
      </c>
      <c r="E345" s="43">
        <f>VLOOKUP($B345,'Basic Ratio'!$D$28:$AU$38,Graph!A337,FALSE)</f>
        <v>5.3542100000000001</v>
      </c>
      <c r="F345" s="43">
        <f>VLOOKUP($B345,'Basic Ratio'!$D$40:$AU$51,Graph!A337,FALSE)</f>
        <v>97.866569999999996</v>
      </c>
      <c r="G345" s="43">
        <f>VLOOKUP($B345,'Basic Ratio'!$D$52:$AU$63,Graph!A337,FALSE)</f>
        <v>49.430129999999998</v>
      </c>
      <c r="H345" s="43">
        <f>VLOOKUP($B345,'Basic Ratio'!$D$64:$AU$75,Graph!A337,FALSE)</f>
        <v>64.283439999999999</v>
      </c>
      <c r="I345" s="43">
        <f>VLOOKUP($B345,'Basic Ratio'!$D$76:$AU$87,Graph!A337,FALSE)</f>
        <v>329.43880000000001</v>
      </c>
      <c r="J345" s="43">
        <f>VLOOKUP($B345,'Basic Ratio'!$D$88:$AU$99,Graph!A337,FALSE)</f>
        <v>476.58580000000001</v>
      </c>
      <c r="K345" s="43">
        <f>VLOOKUP($B345,'Basic Ratio'!$D$100:$AU$111,Graph!A337,FALSE)</f>
        <v>162.52961999999999</v>
      </c>
      <c r="L345" s="43">
        <f>VLOOKUP($B345,'Basic Ratio'!$D$112:$AU$123,Graph!A337,FALSE)</f>
        <v>227.58135999999999</v>
      </c>
      <c r="M345" s="43">
        <f>VLOOKUP($B345,'Basic Ratio'!$D$124:$AU$135,Graph!A337,FALSE)</f>
        <v>-11.85364</v>
      </c>
      <c r="N345" s="43">
        <f>VLOOKUP($B345,'Basic Ratio'!$D$136:$AU$147,Graph!A337,FALSE)</f>
        <v>-28.598510000000001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239.18924999999999</v>
      </c>
      <c r="D346" s="41">
        <f>VLOOKUP($B346,'Basic Ratio'!$D$16:$AU$27,Graph!A337,FALSE)</f>
        <v>64.633110000000002</v>
      </c>
      <c r="E346" s="41">
        <f>VLOOKUP($B346,'Basic Ratio'!$D$28:$AU$38,Graph!A337,FALSE)</f>
        <v>6.5579599999999996</v>
      </c>
      <c r="F346" s="41">
        <f>VLOOKUP($B346,'Basic Ratio'!$D$40:$AU$51,Graph!A337,FALSE)</f>
        <v>88.85633</v>
      </c>
      <c r="G346" s="41">
        <f>VLOOKUP($B346,'Basic Ratio'!$D$52:$AU$63,Graph!A337,FALSE)</f>
        <v>7.5671799999999996</v>
      </c>
      <c r="H346" s="41">
        <f>VLOOKUP($B346,'Basic Ratio'!$D$64:$AU$75,Graph!A337,FALSE)</f>
        <v>65.148849999999996</v>
      </c>
      <c r="I346" s="41">
        <f>VLOOKUP($B346,'Basic Ratio'!$D$76:$AU$87,Graph!A337,FALSE)</f>
        <v>284.50984</v>
      </c>
      <c r="J346" s="41">
        <f>VLOOKUP($B346,'Basic Ratio'!$D$88:$AU$99,Graph!A337,FALSE)</f>
        <v>350.70733000000001</v>
      </c>
      <c r="K346" s="41">
        <f>VLOOKUP($B346,'Basic Ratio'!$D$100:$AU$111,Graph!A337,FALSE)</f>
        <v>158.21764999999999</v>
      </c>
      <c r="L346" s="41">
        <f>VLOOKUP($B346,'Basic Ratio'!$D$112:$AU$123,Graph!A337,FALSE)</f>
        <v>214.96711999999999</v>
      </c>
      <c r="M346" s="41">
        <f>VLOOKUP($B346,'Basic Ratio'!$D$124:$AU$135,Graph!A337,FALSE)</f>
        <v>11.517939999999999</v>
      </c>
      <c r="N346" s="41" t="e">
        <f>VLOOKUP($B346,'Basic Ratio'!$D$136:$AU$147,Graph!A337,FALSE)</f>
        <v>#N/A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205.98666</v>
      </c>
      <c r="D347" s="34">
        <f>VLOOKUP($B347,'Basic Ratio'!$D$16:$AU$27,Graph!A337,FALSE)</f>
        <v>64.081590000000006</v>
      </c>
      <c r="E347" s="34">
        <f>VLOOKUP($B347,'Basic Ratio'!$D$28:$AU$38,Graph!A337,FALSE)</f>
        <v>7.8478700000000003</v>
      </c>
      <c r="F347" s="34">
        <f>VLOOKUP($B347,'Basic Ratio'!$D$40:$AU$51,Graph!A337,FALSE)</f>
        <v>87.791629999999998</v>
      </c>
      <c r="G347" s="34">
        <f>VLOOKUP($B347,'Basic Ratio'!$D$52:$AU$63,Graph!A337,FALSE)</f>
        <v>-0.31901000000000002</v>
      </c>
      <c r="H347" s="34">
        <f>VLOOKUP($B347,'Basic Ratio'!$D$64:$AU$75,Graph!A337,FALSE)</f>
        <v>72.837580000000003</v>
      </c>
      <c r="I347" s="34">
        <f>VLOOKUP($B347,'Basic Ratio'!$D$76:$AU$87,Graph!A337,FALSE)</f>
        <v>263.4581</v>
      </c>
      <c r="J347" s="34">
        <f>VLOOKUP($B347,'Basic Ratio'!$D$88:$AU$99,Graph!A337,FALSE)</f>
        <v>296.40701000000001</v>
      </c>
      <c r="K347" s="34">
        <f>VLOOKUP($B347,'Basic Ratio'!$D$100:$AU$111,Graph!A337,FALSE)</f>
        <v>149.94309999999999</v>
      </c>
      <c r="L347" s="34">
        <f>VLOOKUP($B347,'Basic Ratio'!$D$112:$AU$123,Graph!A337,FALSE)</f>
        <v>183.80196000000001</v>
      </c>
      <c r="M347" s="34">
        <f>VLOOKUP($B347,'Basic Ratio'!$D$124:$AU$135,Graph!A337,FALSE)</f>
        <v>7.2609500000000002</v>
      </c>
      <c r="N347" s="34">
        <f>VLOOKUP($B347,'Basic Ratio'!$D$136:$AU$147,Graph!A337,FALSE)</f>
        <v>-54.893810000000002</v>
      </c>
    </row>
    <row r="348" spans="1:14" ht="13.5" customHeight="1">
      <c r="B348" s="98">
        <f>B333</f>
        <v>2019</v>
      </c>
      <c r="C348" s="41">
        <f>VLOOKUP($B348,'Basic Ratio'!$D$4:$AU$15,Graph!A337,FALSE)</f>
        <v>185.36707999999999</v>
      </c>
      <c r="D348" s="41">
        <f>VLOOKUP($B348,'Basic Ratio'!$D$16:$AU$27,Graph!A337,FALSE)</f>
        <v>62.644930000000002</v>
      </c>
      <c r="E348" s="41">
        <f>VLOOKUP($B348,'Basic Ratio'!$D$28:$AU$39,Graph!A337,FALSE)</f>
        <v>9.2184399999999993</v>
      </c>
      <c r="F348" s="41">
        <f>VLOOKUP($B348,'Basic Ratio'!$D$40:$AU$51,Graph!A337,FALSE)</f>
        <v>80.570099999999996</v>
      </c>
      <c r="G348" s="41">
        <f>VLOOKUP($B348,'Basic Ratio'!$D$52:$AU$63,Graph!A337,FALSE)</f>
        <v>2.4163000000000001</v>
      </c>
      <c r="H348" s="41">
        <f>VLOOKUP($B348,'Basic Ratio'!$D$64:$AU$75,Graph!A337,FALSE)</f>
        <v>79.613050000000001</v>
      </c>
      <c r="I348" s="41">
        <f>VLOOKUP($B348,'Basic Ratio'!$D$76:$AU$87,Graph!A337,FALSE)</f>
        <v>277.24633999999998</v>
      </c>
      <c r="J348" s="41">
        <f>VLOOKUP($B348,'Basic Ratio'!$D$88:$AU$99,Graph!A337,FALSE)</f>
        <v>258.45468</v>
      </c>
      <c r="K348" s="41">
        <f>VLOOKUP($B348,'Basic Ratio'!$D$100:$AU$111,Graph!A337,FALSE)</f>
        <v>144.50241</v>
      </c>
      <c r="L348" s="41">
        <f>VLOOKUP($B348,'Basic Ratio'!$D$112:$AU$123,Graph!A337,FALSE)</f>
        <v>171.10177999999999</v>
      </c>
      <c r="M348" s="41">
        <f>VLOOKUP($B348,'Basic Ratio'!$D$124:$AU$135,Graph!A337,FALSE)</f>
        <v>3.4116599999999999</v>
      </c>
      <c r="N348" s="41">
        <f>VLOOKUP($B348,'Basic Ratio'!$D$136:$AU$147,Graph!A337,FALSE)</f>
        <v>-29.75553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ＪＴ</v>
      </c>
      <c r="D353" s="99" t="str">
        <f t="shared" ref="D353:N353" si="45">D338</f>
        <v>味の素</v>
      </c>
      <c r="E353" s="99" t="str">
        <f t="shared" si="45"/>
        <v>山崎製パン</v>
      </c>
      <c r="F353" s="99" t="str">
        <f t="shared" si="45"/>
        <v>キリンHD</v>
      </c>
      <c r="G353" s="99" t="str">
        <f t="shared" si="45"/>
        <v>アサヒG</v>
      </c>
      <c r="H353" s="99" t="str">
        <f t="shared" si="45"/>
        <v>明治HD</v>
      </c>
      <c r="I353" s="100" t="str">
        <f t="shared" si="45"/>
        <v>PMI</v>
      </c>
      <c r="J353" s="100" t="str">
        <f t="shared" si="45"/>
        <v>BAT</v>
      </c>
      <c r="K353" s="100" t="str">
        <f t="shared" si="45"/>
        <v>Imperial Brand</v>
      </c>
      <c r="L353" s="100" t="str">
        <f t="shared" si="45"/>
        <v>PT Gudang Garam</v>
      </c>
      <c r="M353" s="100" t="str">
        <f t="shared" si="45"/>
        <v>Nestle</v>
      </c>
      <c r="N353" s="100" t="str">
        <f t="shared" si="45"/>
        <v>Unilever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45.735399999999998</v>
      </c>
      <c r="D354" s="34">
        <f>VLOOKUP($B354,'Basic Ratio'!$D$16:$AU$27,Graph!A352,FALSE)</f>
        <v>20.113399999999999</v>
      </c>
      <c r="E354" s="34">
        <f>VLOOKUP($B354,'Basic Ratio'!$D$28:$AU$39,Graph!A352,FALSE)</f>
        <v>58.902200000000001</v>
      </c>
      <c r="F354" s="34">
        <f>VLOOKUP($B354,'Basic Ratio'!$D$40:$AU$51,Graph!A352,FALSE)</f>
        <v>67.7898</v>
      </c>
      <c r="G354" s="34">
        <f>VLOOKUP($B354,'Basic Ratio'!$D$52:$AU$63,Graph!A352,FALSE)</f>
        <v>50.830599999999997</v>
      </c>
      <c r="H354" s="34">
        <f>VLOOKUP($B354,'Basic Ratio'!$D$64:$AU$75,Graph!A352,FALSE)</f>
        <v>65.686599999999999</v>
      </c>
      <c r="I354" s="34">
        <f>VLOOKUP($B354,'Basic Ratio'!$D$76:$AU$87,Graph!A352,FALSE)</f>
        <v>322.24169999999998</v>
      </c>
      <c r="J354" s="34">
        <f>VLOOKUP($B354,'Basic Ratio'!$D$88:$AU$99,Graph!A352,FALSE)</f>
        <v>107.7398</v>
      </c>
      <c r="K354" s="34">
        <f>VLOOKUP($B354,'Basic Ratio'!$D$100:$AU$111,Graph!A352,FALSE)</f>
        <v>146.09950000000001</v>
      </c>
      <c r="L354" s="34">
        <f>VLOOKUP($B354,'Basic Ratio'!$D$112:$AU$123,Graph!A352,FALSE)</f>
        <v>12.587300000000001</v>
      </c>
      <c r="M354" s="34">
        <f>VLOOKUP($B354,'Basic Ratio'!$D$124:$AU$135,Graph!A352,FALSE)</f>
        <v>32.365200000000002</v>
      </c>
      <c r="N354" s="34">
        <f>VLOOKUP($B354,'Basic Ratio'!$D$136:$AU$147,Graph!A352,FALSE)</f>
        <v>63.231099999999998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29.3079</v>
      </c>
      <c r="D355" s="41">
        <f>VLOOKUP($B355,'Basic Ratio'!$D$16:$AU$27,Graph!A352,FALSE)</f>
        <v>19.538699999999999</v>
      </c>
      <c r="E355" s="41">
        <f>VLOOKUP($B355,'Basic Ratio'!$D$28:$AU$38,Graph!A352,FALSE)</f>
        <v>49.886000000000003</v>
      </c>
      <c r="F355" s="41">
        <f>VLOOKUP($B355,'Basic Ratio'!$D$40:$AU$51,Graph!A352,FALSE)</f>
        <v>102.25839999999999</v>
      </c>
      <c r="G355" s="41">
        <f>VLOOKUP($B355,'Basic Ratio'!$D$52:$AU$63,Graph!A352,FALSE)</f>
        <v>60.592300000000002</v>
      </c>
      <c r="H355" s="41">
        <f>VLOOKUP($B355,'Basic Ratio'!$D$64:$AU$75,Graph!A352,FALSE)</f>
        <v>68.766199999999998</v>
      </c>
      <c r="I355" s="41">
        <f>VLOOKUP($B355,'Basic Ratio'!$D$76:$AU$87,Graph!A352,FALSE)</f>
        <v>1051.9001000000001</v>
      </c>
      <c r="J355" s="41">
        <f>VLOOKUP($B355,'Basic Ratio'!$D$88:$AU$99,Graph!A352,FALSE)</f>
        <v>121.52460000000001</v>
      </c>
      <c r="K355" s="41">
        <f>VLOOKUP($B355,'Basic Ratio'!$D$100:$AU$111,Graph!A352,FALSE)</f>
        <v>132.33459999999999</v>
      </c>
      <c r="L355" s="41">
        <f>VLOOKUP($B355,'Basic Ratio'!$D$112:$AU$123,Graph!A352,FALSE)</f>
        <v>25.1069</v>
      </c>
      <c r="M355" s="41">
        <f>VLOOKUP($B355,'Basic Ratio'!$D$124:$AU$135,Graph!A352,FALSE)</f>
        <v>38.787399999999998</v>
      </c>
      <c r="N355" s="41">
        <f>VLOOKUP($B355,'Basic Ratio'!$D$136:$AU$147,Graph!A352,FALSE)</f>
        <v>92.118399999999994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17.302800000000001</v>
      </c>
      <c r="D356" s="34">
        <f>VLOOKUP($B356,'Basic Ratio'!$D$16:$AU$27,Graph!A352,FALSE)</f>
        <v>16.944900000000001</v>
      </c>
      <c r="E356" s="34">
        <f>VLOOKUP($B356,'Basic Ratio'!$D$28:$AU$38,Graph!A352,FALSE)</f>
        <v>51.1937</v>
      </c>
      <c r="F356" s="34">
        <f>VLOOKUP($B356,'Basic Ratio'!$D$40:$AU$51,Graph!A352,FALSE)</f>
        <v>83.510099999999994</v>
      </c>
      <c r="G356" s="34">
        <f>VLOOKUP($B356,'Basic Ratio'!$D$52:$AU$63,Graph!A352,FALSE)</f>
        <v>62.766199999999998</v>
      </c>
      <c r="H356" s="34">
        <f>VLOOKUP($B356,'Basic Ratio'!$D$64:$AU$75,Graph!A352,FALSE)</f>
        <v>64.063299999999998</v>
      </c>
      <c r="I356" s="34" t="e">
        <f>VLOOKUP($B356,'Basic Ratio'!$D$76:$AU$87,Graph!A352,FALSE)</f>
        <v>#N/A</v>
      </c>
      <c r="J356" s="34">
        <f>VLOOKUP($B356,'Basic Ratio'!$D$88:$AU$99,Graph!A352,FALSE)</f>
        <v>138.88669999999999</v>
      </c>
      <c r="K356" s="34">
        <f>VLOOKUP($B356,'Basic Ratio'!$D$100:$AU$111,Graph!A352,FALSE)</f>
        <v>157.5772</v>
      </c>
      <c r="L356" s="34">
        <f>VLOOKUP($B356,'Basic Ratio'!$D$112:$AU$123,Graph!A352,FALSE)</f>
        <v>30.686399999999999</v>
      </c>
      <c r="M356" s="34">
        <f>VLOOKUP($B356,'Basic Ratio'!$D$124:$AU$135,Graph!A352,FALSE)</f>
        <v>44.160899999999998</v>
      </c>
      <c r="N356" s="34">
        <f>VLOOKUP($B356,'Basic Ratio'!$D$136:$AU$147,Graph!A352,FALSE)</f>
        <v>64.085499999999996</v>
      </c>
    </row>
    <row r="357" spans="1:14" ht="13.5" customHeight="1">
      <c r="B357" s="98">
        <f t="shared" si="46"/>
        <v>2013</v>
      </c>
      <c r="C357" s="41" t="e">
        <f>VLOOKUP($B357,'Basic Ratio'!$D$4:$AU$15,Graph!A352,FALSE)</f>
        <v>#N/A</v>
      </c>
      <c r="D357" s="41">
        <f>VLOOKUP($B357,'Basic Ratio'!$D$16:$AU$27,Graph!A352,FALSE)</f>
        <v>21.392199999999999</v>
      </c>
      <c r="E357" s="41">
        <f>VLOOKUP($B357,'Basic Ratio'!$D$28:$AU$38,Graph!A352,FALSE)</f>
        <v>44.689799999999998</v>
      </c>
      <c r="F357" s="41">
        <f>VLOOKUP($B357,'Basic Ratio'!$D$40:$AU$51,Graph!A352,FALSE)</f>
        <v>61.2639</v>
      </c>
      <c r="G357" s="41">
        <f>VLOOKUP($B357,'Basic Ratio'!$D$52:$AU$63,Graph!A352,FALSE)</f>
        <v>51.598199999999999</v>
      </c>
      <c r="H357" s="41">
        <f>VLOOKUP($B357,'Basic Ratio'!$D$64:$AU$75,Graph!A352,FALSE)</f>
        <v>60.457799999999999</v>
      </c>
      <c r="I357" s="41" t="e">
        <f>VLOOKUP($B357,'Basic Ratio'!$D$76:$AU$87,Graph!A352,FALSE)</f>
        <v>#N/A</v>
      </c>
      <c r="J357" s="41">
        <f>VLOOKUP($B357,'Basic Ratio'!$D$88:$AU$99,Graph!A352,FALSE)</f>
        <v>170.1514</v>
      </c>
      <c r="K357" s="41">
        <f>VLOOKUP($B357,'Basic Ratio'!$D$100:$AU$111,Graph!A352,FALSE)</f>
        <v>196.9922</v>
      </c>
      <c r="L357" s="41">
        <f>VLOOKUP($B357,'Basic Ratio'!$D$112:$AU$123,Graph!A352,FALSE)</f>
        <v>44.121099999999998</v>
      </c>
      <c r="M357" s="41">
        <f>VLOOKUP($B357,'Basic Ratio'!$D$124:$AU$135,Graph!A352,FALSE)</f>
        <v>34.311399999999999</v>
      </c>
      <c r="N357" s="41">
        <f>VLOOKUP($B357,'Basic Ratio'!$D$136:$AU$147,Graph!A352,FALSE)</f>
        <v>77.630700000000004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9.2141999999999999</v>
      </c>
      <c r="D358" s="34">
        <f>VLOOKUP($B358,'Basic Ratio'!$D$16:$AU$27,Graph!A352,FALSE)</f>
        <v>28.2471</v>
      </c>
      <c r="E358" s="34">
        <f>VLOOKUP($B358,'Basic Ratio'!$D$28:$AU$38,Graph!A352,FALSE)</f>
        <v>48.847200000000001</v>
      </c>
      <c r="F358" s="34">
        <f>VLOOKUP($B358,'Basic Ratio'!$D$40:$AU$51,Graph!A352,FALSE)</f>
        <v>60.775700000000001</v>
      </c>
      <c r="G358" s="34">
        <f>VLOOKUP($B358,'Basic Ratio'!$D$52:$AU$63,Graph!A352,FALSE)</f>
        <v>51.089300000000001</v>
      </c>
      <c r="H358" s="34">
        <f>VLOOKUP($B358,'Basic Ratio'!$D$64:$AU$75,Graph!A352,FALSE)</f>
        <v>58.2378</v>
      </c>
      <c r="I358" s="34" t="e">
        <f>VLOOKUP($B358,'Basic Ratio'!$D$76:$AU$87,Graph!A352,FALSE)</f>
        <v>#N/A</v>
      </c>
      <c r="J358" s="34">
        <f>VLOOKUP($B358,'Basic Ratio'!$D$88:$AU$99,Graph!A352,FALSE)</f>
        <v>212.98580000000001</v>
      </c>
      <c r="K358" s="34">
        <f>VLOOKUP($B358,'Basic Ratio'!$D$100:$AU$111,Graph!A352,FALSE)</f>
        <v>181.05430000000001</v>
      </c>
      <c r="L358" s="34">
        <f>VLOOKUP($B358,'Basic Ratio'!$D$112:$AU$123,Graph!A352,FALSE)</f>
        <v>54.768700000000003</v>
      </c>
      <c r="M358" s="34">
        <f>VLOOKUP($B358,'Basic Ratio'!$D$124:$AU$135,Graph!A352,FALSE)</f>
        <v>30.177700000000002</v>
      </c>
      <c r="N358" s="34">
        <f>VLOOKUP($B358,'Basic Ratio'!$D$136:$AU$147,Graph!A352,FALSE)</f>
        <v>89.195800000000006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10.450799999999999</v>
      </c>
      <c r="D359" s="41">
        <f>VLOOKUP($B359,'Basic Ratio'!$D$16:$AU$27,Graph!A352,FALSE)</f>
        <v>37.749499999999998</v>
      </c>
      <c r="E359" s="41">
        <f>VLOOKUP($B359,'Basic Ratio'!$D$28:$AU$38,Graph!A352,FALSE)</f>
        <v>38.002899999999997</v>
      </c>
      <c r="F359" s="41">
        <f>VLOOKUP($B359,'Basic Ratio'!$D$40:$AU$51,Graph!A352,FALSE)</f>
        <v>80.707400000000007</v>
      </c>
      <c r="G359" s="41">
        <f>VLOOKUP($B359,'Basic Ratio'!$D$52:$AU$63,Graph!A352,FALSE)</f>
        <v>48.673699999999997</v>
      </c>
      <c r="H359" s="41">
        <f>VLOOKUP($B359,'Basic Ratio'!$D$64:$AU$75,Graph!A352,FALSE)</f>
        <v>35.268300000000004</v>
      </c>
      <c r="I359" s="41" t="e">
        <f>VLOOKUP($B359,'Basic Ratio'!$D$76:$AU$87,Graph!A352,FALSE)</f>
        <v>#N/A</v>
      </c>
      <c r="J359" s="41">
        <f>VLOOKUP($B359,'Basic Ratio'!$D$88:$AU$99,Graph!A352,FALSE)</f>
        <v>340.67959999999999</v>
      </c>
      <c r="K359" s="41">
        <f>VLOOKUP($B359,'Basic Ratio'!$D$100:$AU$111,Graph!A352,FALSE)</f>
        <v>249.77170000000001</v>
      </c>
      <c r="L359" s="41">
        <f>VLOOKUP($B359,'Basic Ratio'!$D$112:$AU$123,Graph!A352,FALSE)</f>
        <v>54.097099999999998</v>
      </c>
      <c r="M359" s="41">
        <f>VLOOKUP($B359,'Basic Ratio'!$D$124:$AU$135,Graph!A352,FALSE)</f>
        <v>34.452800000000003</v>
      </c>
      <c r="N359" s="41">
        <f>VLOOKUP($B359,'Basic Ratio'!$D$136:$AU$147,Graph!A352,FALSE)</f>
        <v>91.052099999999996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22.530799999999999</v>
      </c>
      <c r="D360" s="34">
        <f>VLOOKUP($B360,'Basic Ratio'!$D$16:$AU$27,Graph!A352,FALSE)</f>
        <v>48.365200000000002</v>
      </c>
      <c r="E360" s="34">
        <f>VLOOKUP($B360,'Basic Ratio'!$D$28:$AU$38,Graph!A352,FALSE)</f>
        <v>31.0395</v>
      </c>
      <c r="F360" s="34">
        <f>VLOOKUP($B360,'Basic Ratio'!$D$40:$AU$51,Graph!A352,FALSE)</f>
        <v>69.664299999999997</v>
      </c>
      <c r="G360" s="34">
        <f>VLOOKUP($B360,'Basic Ratio'!$D$52:$AU$63,Graph!A352,FALSE)</f>
        <v>67.409700000000001</v>
      </c>
      <c r="H360" s="34">
        <f>VLOOKUP($B360,'Basic Ratio'!$D$64:$AU$75,Graph!A352,FALSE)</f>
        <v>28.3245</v>
      </c>
      <c r="I360" s="34" t="e">
        <f>VLOOKUP($B360,'Basic Ratio'!$D$76:$AU$87,Graph!A352,FALSE)</f>
        <v>#N/A</v>
      </c>
      <c r="J360" s="34">
        <f>VLOOKUP($B360,'Basic Ratio'!$D$88:$AU$99,Graph!A352,FALSE)</f>
        <v>231.91759999999999</v>
      </c>
      <c r="K360" s="34">
        <f>VLOOKUP($B360,'Basic Ratio'!$D$100:$AU$111,Graph!A352,FALSE)</f>
        <v>242.73769999999999</v>
      </c>
      <c r="L360" s="34">
        <f>VLOOKUP($B360,'Basic Ratio'!$D$112:$AU$123,Graph!A352,FALSE)</f>
        <v>49.927</v>
      </c>
      <c r="M360" s="34">
        <f>VLOOKUP($B360,'Basic Ratio'!$D$124:$AU$135,Graph!A352,FALSE)</f>
        <v>36.505899999999997</v>
      </c>
      <c r="N360" s="34">
        <f>VLOOKUP($B360,'Basic Ratio'!$D$136:$AU$147,Graph!A352,FALSE)</f>
        <v>97.732600000000005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26.849</v>
      </c>
      <c r="D361" s="41">
        <f>VLOOKUP($B361,'Basic Ratio'!$D$16:$AU$27,Graph!A352,FALSE)</f>
        <v>46.669600000000003</v>
      </c>
      <c r="E361" s="41">
        <f>VLOOKUP($B361,'Basic Ratio'!$D$28:$AU$38,Graph!A352,FALSE)</f>
        <v>29.404299999999999</v>
      </c>
      <c r="F361" s="41">
        <f>VLOOKUP($B361,'Basic Ratio'!$D$40:$AU$51,Graph!A352,FALSE)</f>
        <v>40.425800000000002</v>
      </c>
      <c r="G361" s="41">
        <f>VLOOKUP($B361,'Basic Ratio'!$D$52:$AU$63,Graph!A352,FALSE)</f>
        <v>109.47110000000001</v>
      </c>
      <c r="H361" s="41">
        <f>VLOOKUP($B361,'Basic Ratio'!$D$64:$AU$75,Graph!A352,FALSE)</f>
        <v>24.052499999999998</v>
      </c>
      <c r="I361" s="41" t="e">
        <f>VLOOKUP($B361,'Basic Ratio'!$D$76:$AU$87,Graph!A352,FALSE)</f>
        <v>#N/A</v>
      </c>
      <c r="J361" s="41">
        <f>VLOOKUP($B361,'Basic Ratio'!$D$88:$AU$99,Graph!A352,FALSE)</f>
        <v>81.090800000000002</v>
      </c>
      <c r="K361" s="41">
        <f>VLOOKUP($B361,'Basic Ratio'!$D$100:$AU$111,Graph!A352,FALSE)</f>
        <v>202.08799999999999</v>
      </c>
      <c r="L361" s="41">
        <f>VLOOKUP($B361,'Basic Ratio'!$D$112:$AU$123,Graph!A352,FALSE)</f>
        <v>48.8294</v>
      </c>
      <c r="M361" s="41">
        <f>VLOOKUP($B361,'Basic Ratio'!$D$124:$AU$135,Graph!A352,FALSE)</f>
        <v>48.393799999999999</v>
      </c>
      <c r="N361" s="41" t="e">
        <f>VLOOKUP($B361,'Basic Ratio'!$D$136:$AU$147,Graph!A352,FALSE)</f>
        <v>#N/A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36.208100000000002</v>
      </c>
      <c r="D362" s="34">
        <f>VLOOKUP($B362,'Basic Ratio'!$D$16:$AU$27,Graph!A352,FALSE)</f>
        <v>48.211799999999997</v>
      </c>
      <c r="E362" s="34">
        <f>VLOOKUP($B362,'Basic Ratio'!$D$28:$AU$38,Graph!A352,FALSE)</f>
        <v>25.991299999999999</v>
      </c>
      <c r="F362" s="34">
        <f>VLOOKUP($B362,'Basic Ratio'!$D$40:$AU$51,Graph!A352,FALSE)</f>
        <v>35.497399999999999</v>
      </c>
      <c r="G362" s="34">
        <f>VLOOKUP($B362,'Basic Ratio'!$D$52:$AU$63,Graph!A352,FALSE)</f>
        <v>89.365399999999994</v>
      </c>
      <c r="H362" s="34">
        <f>VLOOKUP($B362,'Basic Ratio'!$D$64:$AU$75,Graph!A352,FALSE)</f>
        <v>20.759599999999999</v>
      </c>
      <c r="I362" s="34" t="e">
        <f>VLOOKUP($B362,'Basic Ratio'!$D$76:$AU$87,Graph!A352,FALSE)</f>
        <v>#N/A</v>
      </c>
      <c r="J362" s="34">
        <f>VLOOKUP($B362,'Basic Ratio'!$D$88:$AU$99,Graph!A352,FALSE)</f>
        <v>72.325199999999995</v>
      </c>
      <c r="K362" s="34">
        <f>VLOOKUP($B362,'Basic Ratio'!$D$100:$AU$111,Graph!A352,FALSE)</f>
        <v>186.11320000000001</v>
      </c>
      <c r="L362" s="34">
        <f>VLOOKUP($B362,'Basic Ratio'!$D$112:$AU$123,Graph!A352,FALSE)</f>
        <v>38.379899999999999</v>
      </c>
      <c r="M362" s="34">
        <f>VLOOKUP($B362,'Basic Ratio'!$D$124:$AU$135,Graph!A352,FALSE)</f>
        <v>69.660799999999995</v>
      </c>
      <c r="N362" s="34">
        <f>VLOOKUP($B362,'Basic Ratio'!$D$136:$AU$147,Graph!A352,FALSE)</f>
        <v>220.6651</v>
      </c>
    </row>
    <row r="363" spans="1:14" ht="13.5" customHeight="1">
      <c r="B363" s="98">
        <f>B348</f>
        <v>2019</v>
      </c>
      <c r="C363" s="41">
        <f>VLOOKUP($B363,'Basic Ratio'!$D$4:$AU$15,Graph!A352,FALSE)</f>
        <v>35.518900000000002</v>
      </c>
      <c r="D363" s="41">
        <f>VLOOKUP($B363,'Basic Ratio'!$D$16:$AU$27,Graph!A352,FALSE)</f>
        <v>60.282299999999999</v>
      </c>
      <c r="E363" s="41">
        <f>VLOOKUP($B363,'Basic Ratio'!$D$28:$AU$39,Graph!A352,FALSE)</f>
        <v>21.386600000000001</v>
      </c>
      <c r="F363" s="41">
        <f>VLOOKUP($B363,'Basic Ratio'!$D$40:$AU$51,Graph!A352,FALSE)</f>
        <v>46.288800000000002</v>
      </c>
      <c r="G363" s="41">
        <f>VLOOKUP($B363,'Basic Ratio'!$D$52:$AU$63,Graph!A352,FALSE)</f>
        <v>75.561099999999996</v>
      </c>
      <c r="H363" s="41">
        <f>VLOOKUP($B363,'Basic Ratio'!$D$64:$AU$75,Graph!A352,FALSE)</f>
        <v>17.866399999999999</v>
      </c>
      <c r="I363" s="41" t="e">
        <f>VLOOKUP($B363,'Basic Ratio'!$D$76:$AU$87,Graph!A352,FALSE)</f>
        <v>#N/A</v>
      </c>
      <c r="J363" s="41">
        <f>VLOOKUP($B363,'Basic Ratio'!$D$88:$AU$99,Graph!A352,FALSE)</f>
        <v>70.707599999999999</v>
      </c>
      <c r="K363" s="41">
        <f>VLOOKUP($B363,'Basic Ratio'!$D$100:$AU$111,Graph!A352,FALSE)</f>
        <v>244.6275</v>
      </c>
      <c r="L363" s="41">
        <f>VLOOKUP($B363,'Basic Ratio'!$D$112:$AU$123,Graph!A352,FALSE)</f>
        <v>34.189700000000002</v>
      </c>
      <c r="M363" s="41">
        <f>VLOOKUP($B363,'Basic Ratio'!$D$124:$AU$135,Graph!A352,FALSE)</f>
        <v>70.858000000000004</v>
      </c>
      <c r="N363" s="41">
        <f>VLOOKUP($B363,'Basic Ratio'!$D$136:$AU$147,Graph!A352,FALSE)</f>
        <v>203.4927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ＪＴ</v>
      </c>
      <c r="D369" s="99" t="str">
        <f t="shared" ref="D369:N369" si="47">D353</f>
        <v>味の素</v>
      </c>
      <c r="E369" s="99" t="str">
        <f t="shared" si="47"/>
        <v>山崎製パン</v>
      </c>
      <c r="F369" s="99" t="str">
        <f t="shared" si="47"/>
        <v>キリンHD</v>
      </c>
      <c r="G369" s="99" t="str">
        <f t="shared" si="47"/>
        <v>アサヒG</v>
      </c>
      <c r="H369" s="99" t="str">
        <f t="shared" si="47"/>
        <v>明治HD</v>
      </c>
      <c r="I369" s="100" t="str">
        <f t="shared" si="47"/>
        <v>PMI</v>
      </c>
      <c r="J369" s="100" t="str">
        <f t="shared" si="47"/>
        <v>BAT</v>
      </c>
      <c r="K369" s="100" t="str">
        <f t="shared" si="47"/>
        <v>Imperial Brand</v>
      </c>
      <c r="L369" s="100" t="str">
        <f t="shared" si="47"/>
        <v>PT Gudang Garam</v>
      </c>
      <c r="M369" s="100" t="str">
        <f t="shared" si="47"/>
        <v>Nestle</v>
      </c>
      <c r="N369" s="100" t="str">
        <f t="shared" si="47"/>
        <v>Unilever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31.382400000000001</v>
      </c>
      <c r="D370" s="34">
        <f>VLOOKUP($B370,'Basic Ratio'!$D$16:$AU$27,Graph!A368,FALSE)</f>
        <v>16.7454</v>
      </c>
      <c r="E370" s="34">
        <f>VLOOKUP($B370,'Basic Ratio'!$D$28:$AU$39,Graph!A368,FALSE)</f>
        <v>37.068199999999997</v>
      </c>
      <c r="F370" s="34">
        <f>VLOOKUP($B370,'Basic Ratio'!$D$40:$AU$51,Graph!A368,FALSE)</f>
        <v>40.401600000000002</v>
      </c>
      <c r="G370" s="34">
        <f>VLOOKUP($B370,'Basic Ratio'!$D$52:$AU$63,Graph!A368,FALSE)</f>
        <v>33.700400000000002</v>
      </c>
      <c r="H370" s="34">
        <f>VLOOKUP($B370,'Basic Ratio'!$D$64:$AU$75,Graph!A368,FALSE)</f>
        <v>39.645099999999999</v>
      </c>
      <c r="I370" s="34">
        <f>VLOOKUP($B370,'Basic Ratio'!$D$76:$AU$87,Graph!A368,FALSE)</f>
        <v>76.316800000000001</v>
      </c>
      <c r="J370" s="34">
        <f>VLOOKUP($B370,'Basic Ratio'!$D$88:$AU$99,Graph!A368,FALSE)</f>
        <v>51.8628</v>
      </c>
      <c r="K370" s="34">
        <f>VLOOKUP($B370,'Basic Ratio'!$D$100:$AU$111,Graph!A368,FALSE)</f>
        <v>59.366</v>
      </c>
      <c r="L370" s="34">
        <f>VLOOKUP($B370,'Basic Ratio'!$D$112:$AU$123,Graph!A368,FALSE)</f>
        <v>11.18</v>
      </c>
      <c r="M370" s="34">
        <f>VLOOKUP($B370,'Basic Ratio'!$D$124:$AU$135,Graph!A368,FALSE)</f>
        <v>24.4514</v>
      </c>
      <c r="N370" s="34">
        <f>VLOOKUP($B370,'Basic Ratio'!$D$136:$AU$147,Graph!A368,FALSE)</f>
        <v>38.737200000000001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22.665199999999999</v>
      </c>
      <c r="D371" s="41">
        <f>VLOOKUP($B371,'Basic Ratio'!$D$16:$AU$27,Graph!A368,FALSE)</f>
        <v>16.345099999999999</v>
      </c>
      <c r="E371" s="41">
        <f>VLOOKUP($B371,'Basic Ratio'!$D$28:$AU$38,Graph!A368,FALSE)</f>
        <v>33.282600000000002</v>
      </c>
      <c r="F371" s="41">
        <f>VLOOKUP($B371,'Basic Ratio'!$D$40:$AU$51,Graph!A368,FALSE)</f>
        <v>50.558300000000003</v>
      </c>
      <c r="G371" s="41">
        <f>VLOOKUP($B371,'Basic Ratio'!$D$52:$AU$63,Graph!A368,FALSE)</f>
        <v>37.730499999999999</v>
      </c>
      <c r="H371" s="41">
        <f>VLOOKUP($B371,'Basic Ratio'!$D$64:$AU$75,Graph!A368,FALSE)</f>
        <v>40.746400000000001</v>
      </c>
      <c r="I371" s="41">
        <f>VLOOKUP($B371,'Basic Ratio'!$D$76:$AU$87,Graph!A368,FALSE)</f>
        <v>91.318600000000004</v>
      </c>
      <c r="J371" s="41">
        <f>VLOOKUP($B371,'Basic Ratio'!$D$88:$AU$99,Graph!A368,FALSE)</f>
        <v>54.858199999999997</v>
      </c>
      <c r="K371" s="41">
        <f>VLOOKUP($B371,'Basic Ratio'!$D$100:$AU$111,Graph!A368,FALSE)</f>
        <v>56.958599999999997</v>
      </c>
      <c r="L371" s="41">
        <f>VLOOKUP($B371,'Basic Ratio'!$D$112:$AU$123,Graph!A368,FALSE)</f>
        <v>20.068300000000001</v>
      </c>
      <c r="M371" s="41">
        <f>VLOOKUP($B371,'Basic Ratio'!$D$124:$AU$135,Graph!A368,FALSE)</f>
        <v>27.947299999999998</v>
      </c>
      <c r="N371" s="41">
        <f>VLOOKUP($B371,'Basic Ratio'!$D$136:$AU$147,Graph!A368,FALSE)</f>
        <v>47.948700000000002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14.7506</v>
      </c>
      <c r="D372" s="34">
        <f>VLOOKUP($B372,'Basic Ratio'!$D$16:$AU$27,Graph!A368,FALSE)</f>
        <v>14.489599999999999</v>
      </c>
      <c r="E372" s="34">
        <f>VLOOKUP($B372,'Basic Ratio'!$D$28:$AU$38,Graph!A368,FALSE)</f>
        <v>33.859699999999997</v>
      </c>
      <c r="F372" s="34">
        <f>VLOOKUP($B372,'Basic Ratio'!$D$40:$AU$51,Graph!A368,FALSE)</f>
        <v>45.506999999999998</v>
      </c>
      <c r="G372" s="34">
        <f>VLOOKUP($B372,'Basic Ratio'!$D$52:$AU$63,Graph!A368,FALSE)</f>
        <v>38.562199999999997</v>
      </c>
      <c r="H372" s="34">
        <f>VLOOKUP($B372,'Basic Ratio'!$D$64:$AU$75,Graph!A368,FALSE)</f>
        <v>39.047899999999998</v>
      </c>
      <c r="I372" s="34">
        <f>VLOOKUP($B372,'Basic Ratio'!$D$76:$AU$87,Graph!A368,FALSE)</f>
        <v>108.8296</v>
      </c>
      <c r="J372" s="34">
        <f>VLOOKUP($B372,'Basic Ratio'!$D$88:$AU$99,Graph!A368,FALSE)</f>
        <v>58.139099999999999</v>
      </c>
      <c r="K372" s="34">
        <f>VLOOKUP($B372,'Basic Ratio'!$D$100:$AU$111,Graph!A368,FALSE)</f>
        <v>61.176600000000001</v>
      </c>
      <c r="L372" s="34">
        <f>VLOOKUP($B372,'Basic Ratio'!$D$112:$AU$123,Graph!A368,FALSE)</f>
        <v>23.480899999999998</v>
      </c>
      <c r="M372" s="34">
        <f>VLOOKUP($B372,'Basic Ratio'!$D$124:$AU$135,Graph!A368,FALSE)</f>
        <v>30.632999999999999</v>
      </c>
      <c r="N372" s="34">
        <f>VLOOKUP($B372,'Basic Ratio'!$D$136:$AU$147,Graph!A368,FALSE)</f>
        <v>39.056100000000001</v>
      </c>
    </row>
    <row r="373" spans="1:14" ht="13.5" customHeight="1">
      <c r="B373" s="98">
        <f t="shared" si="48"/>
        <v>2013</v>
      </c>
      <c r="C373" s="41" t="e">
        <f>VLOOKUP($B373,'Basic Ratio'!$D$4:$AU$15,Graph!A368,FALSE)</f>
        <v>#N/A</v>
      </c>
      <c r="D373" s="41">
        <f>VLOOKUP($B373,'Basic Ratio'!$D$16:$AU$27,Graph!A368,FALSE)</f>
        <v>17.622399999999999</v>
      </c>
      <c r="E373" s="41">
        <f>VLOOKUP($B373,'Basic Ratio'!$D$28:$AU$38,Graph!A368,FALSE)</f>
        <v>30.886600000000001</v>
      </c>
      <c r="F373" s="41">
        <f>VLOOKUP($B373,'Basic Ratio'!$D$40:$AU$51,Graph!A368,FALSE)</f>
        <v>37.989800000000002</v>
      </c>
      <c r="G373" s="41">
        <f>VLOOKUP($B373,'Basic Ratio'!$D$52:$AU$63,Graph!A368,FALSE)</f>
        <v>34.036099999999998</v>
      </c>
      <c r="H373" s="41">
        <f>VLOOKUP($B373,'Basic Ratio'!$D$64:$AU$75,Graph!A368,FALSE)</f>
        <v>37.6783</v>
      </c>
      <c r="I373" s="41">
        <f>VLOOKUP($B373,'Basic Ratio'!$D$76:$AU$87,Graph!A368,FALSE)</f>
        <v>129.31219999999999</v>
      </c>
      <c r="J373" s="41">
        <f>VLOOKUP($B373,'Basic Ratio'!$D$88:$AU$99,Graph!A368,FALSE)</f>
        <v>62.983699999999999</v>
      </c>
      <c r="K373" s="41">
        <f>VLOOKUP($B373,'Basic Ratio'!$D$100:$AU$111,Graph!A368,FALSE)</f>
        <v>66.328999999999994</v>
      </c>
      <c r="L373" s="41">
        <f>VLOOKUP($B373,'Basic Ratio'!$D$112:$AU$123,Graph!A368,FALSE)</f>
        <v>30.613900000000001</v>
      </c>
      <c r="M373" s="41">
        <f>VLOOKUP($B373,'Basic Ratio'!$D$124:$AU$135,Graph!A368,FALSE)</f>
        <v>25.546099999999999</v>
      </c>
      <c r="N373" s="41">
        <f>VLOOKUP($B373,'Basic Ratio'!$D$136:$AU$147,Graph!A368,FALSE)</f>
        <v>43.703400000000002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8.4367999999999999</v>
      </c>
      <c r="D374" s="34">
        <f>VLOOKUP($B374,'Basic Ratio'!$D$16:$AU$27,Graph!A368,FALSE)</f>
        <v>22.025500000000001</v>
      </c>
      <c r="E374" s="34">
        <f>VLOOKUP($B374,'Basic Ratio'!$D$28:$AU$38,Graph!A368,FALSE)</f>
        <v>32.817</v>
      </c>
      <c r="F374" s="34">
        <f>VLOOKUP($B374,'Basic Ratio'!$D$40:$AU$51,Graph!A368,FALSE)</f>
        <v>37.801499999999997</v>
      </c>
      <c r="G374" s="34">
        <f>VLOOKUP($B374,'Basic Ratio'!$D$52:$AU$63,Graph!A368,FALSE)</f>
        <v>33.814</v>
      </c>
      <c r="H374" s="34">
        <f>VLOOKUP($B374,'Basic Ratio'!$D$64:$AU$75,Graph!A368,FALSE)</f>
        <v>36.803899999999999</v>
      </c>
      <c r="I374" s="34">
        <f>VLOOKUP($B374,'Basic Ratio'!$D$76:$AU$87,Graph!A368,FALSE)</f>
        <v>161.37950000000001</v>
      </c>
      <c r="J374" s="34">
        <f>VLOOKUP($B374,'Basic Ratio'!$D$88:$AU$99,Graph!A368,FALSE)</f>
        <v>68.049599999999998</v>
      </c>
      <c r="K374" s="34">
        <f>VLOOKUP($B374,'Basic Ratio'!$D$100:$AU$111,Graph!A368,FALSE)</f>
        <v>64.419600000000003</v>
      </c>
      <c r="L374" s="34">
        <f>VLOOKUP($B374,'Basic Ratio'!$D$112:$AU$123,Graph!A368,FALSE)</f>
        <v>35.3874</v>
      </c>
      <c r="M374" s="34">
        <f>VLOOKUP($B374,'Basic Ratio'!$D$124:$AU$135,Graph!A368,FALSE)</f>
        <v>23.181899999999999</v>
      </c>
      <c r="N374" s="34">
        <f>VLOOKUP($B374,'Basic Ratio'!$D$136:$AU$147,Graph!A368,FALSE)</f>
        <v>47.1447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9.4619</v>
      </c>
      <c r="D375" s="41">
        <f>VLOOKUP($B375,'Basic Ratio'!$D$16:$AU$27,Graph!A368,FALSE)</f>
        <v>27.404399999999999</v>
      </c>
      <c r="E375" s="41">
        <f>VLOOKUP($B375,'Basic Ratio'!$D$28:$AU$38,Graph!A368,FALSE)</f>
        <v>27.537700000000001</v>
      </c>
      <c r="F375" s="41">
        <f>VLOOKUP($B375,'Basic Ratio'!$D$40:$AU$51,Graph!A368,FALSE)</f>
        <v>44.661900000000003</v>
      </c>
      <c r="G375" s="41">
        <f>VLOOKUP($B375,'Basic Ratio'!$D$52:$AU$63,Graph!A368,FALSE)</f>
        <v>32.738599999999998</v>
      </c>
      <c r="H375" s="41">
        <f>VLOOKUP($B375,'Basic Ratio'!$D$64:$AU$75,Graph!A368,FALSE)</f>
        <v>26.072800000000001</v>
      </c>
      <c r="I375" s="41">
        <f>VLOOKUP($B375,'Basic Ratio'!$D$76:$AU$87,Graph!A368,FALSE)</f>
        <v>167.49</v>
      </c>
      <c r="J375" s="41">
        <f>VLOOKUP($B375,'Basic Ratio'!$D$88:$AU$99,Graph!A368,FALSE)</f>
        <v>77.307699999999997</v>
      </c>
      <c r="K375" s="41">
        <f>VLOOKUP($B375,'Basic Ratio'!$D$100:$AU$111,Graph!A368,FALSE)</f>
        <v>71.409899999999993</v>
      </c>
      <c r="L375" s="41">
        <f>VLOOKUP($B375,'Basic Ratio'!$D$112:$AU$123,Graph!A368,FALSE)</f>
        <v>35.105800000000002</v>
      </c>
      <c r="M375" s="41">
        <f>VLOOKUP($B375,'Basic Ratio'!$D$124:$AU$135,Graph!A368,FALSE)</f>
        <v>25.624400000000001</v>
      </c>
      <c r="N375" s="41">
        <f>VLOOKUP($B375,'Basic Ratio'!$D$136:$AU$147,Graph!A368,FALSE)</f>
        <v>47.658200000000001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18.387799999999999</v>
      </c>
      <c r="D376" s="34">
        <f>VLOOKUP($B376,'Basic Ratio'!$D$16:$AU$27,Graph!A368,FALSE)</f>
        <v>32.598700000000001</v>
      </c>
      <c r="E376" s="34">
        <f>VLOOKUP($B376,'Basic Ratio'!$D$28:$AU$38,Graph!A368,FALSE)</f>
        <v>23.687100000000001</v>
      </c>
      <c r="F376" s="34">
        <f>VLOOKUP($B376,'Basic Ratio'!$D$40:$AU$51,Graph!A368,FALSE)</f>
        <v>41.06</v>
      </c>
      <c r="G376" s="34">
        <f>VLOOKUP($B376,'Basic Ratio'!$D$52:$AU$63,Graph!A368,FALSE)</f>
        <v>40.266300000000001</v>
      </c>
      <c r="H376" s="34">
        <f>VLOOKUP($B376,'Basic Ratio'!$D$64:$AU$75,Graph!A368,FALSE)</f>
        <v>22.072500000000002</v>
      </c>
      <c r="I376" s="34">
        <f>VLOOKUP($B376,'Basic Ratio'!$D$76:$AU$87,Graph!A368,FALSE)</f>
        <v>159.99879999999999</v>
      </c>
      <c r="J376" s="34">
        <f>VLOOKUP($B376,'Basic Ratio'!$D$88:$AU$99,Graph!A368,FALSE)</f>
        <v>69.872</v>
      </c>
      <c r="K376" s="34">
        <f>VLOOKUP($B376,'Basic Ratio'!$D$100:$AU$111,Graph!A368,FALSE)</f>
        <v>70.823099999999997</v>
      </c>
      <c r="L376" s="34">
        <f>VLOOKUP($B376,'Basic Ratio'!$D$112:$AU$123,Graph!A368,FALSE)</f>
        <v>33.300800000000002</v>
      </c>
      <c r="M376" s="34">
        <f>VLOOKUP($B376,'Basic Ratio'!$D$124:$AU$135,Graph!A368,FALSE)</f>
        <v>26.743099999999998</v>
      </c>
      <c r="N376" s="34">
        <f>VLOOKUP($B376,'Basic Ratio'!$D$136:$AU$147,Graph!A368,FALSE)</f>
        <v>49.426600000000001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21.1661</v>
      </c>
      <c r="D377" s="41">
        <f>VLOOKUP($B377,'Basic Ratio'!$D$16:$AU$27,Graph!A368,FALSE)</f>
        <v>31.819500000000001</v>
      </c>
      <c r="E377" s="41">
        <f>VLOOKUP($B377,'Basic Ratio'!$D$28:$AU$38,Graph!A368,FALSE)</f>
        <v>22.722799999999999</v>
      </c>
      <c r="F377" s="41">
        <f>VLOOKUP($B377,'Basic Ratio'!$D$40:$AU$51,Graph!A368,FALSE)</f>
        <v>28.788</v>
      </c>
      <c r="G377" s="41">
        <f>VLOOKUP($B377,'Basic Ratio'!$D$52:$AU$63,Graph!A368,FALSE)</f>
        <v>52.2607</v>
      </c>
      <c r="H377" s="41">
        <f>VLOOKUP($B377,'Basic Ratio'!$D$64:$AU$75,Graph!A368,FALSE)</f>
        <v>19.3889</v>
      </c>
      <c r="I377" s="41">
        <f>VLOOKUP($B377,'Basic Ratio'!$D$76:$AU$87,Graph!A368,FALSE)</f>
        <v>142.43219999999999</v>
      </c>
      <c r="J377" s="41">
        <f>VLOOKUP($B377,'Basic Ratio'!$D$88:$AU$99,Graph!A368,FALSE)</f>
        <v>44.779000000000003</v>
      </c>
      <c r="K377" s="41">
        <f>VLOOKUP($B377,'Basic Ratio'!$D$100:$AU$111,Graph!A368,FALSE)</f>
        <v>66.897000000000006</v>
      </c>
      <c r="L377" s="41">
        <f>VLOOKUP($B377,'Basic Ratio'!$D$112:$AU$123,Graph!A368,FALSE)</f>
        <v>32.808900000000001</v>
      </c>
      <c r="M377" s="41">
        <f>VLOOKUP($B377,'Basic Ratio'!$D$124:$AU$135,Graph!A368,FALSE)</f>
        <v>32.611699999999999</v>
      </c>
      <c r="N377" s="41" t="e">
        <f>VLOOKUP($B377,'Basic Ratio'!$D$136:$AU$147,Graph!A368,FALSE)</f>
        <v>#N/A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26.582899999999999</v>
      </c>
      <c r="D378" s="34">
        <f>VLOOKUP($B378,'Basic Ratio'!$D$16:$AU$27,Graph!A368,FALSE)</f>
        <v>32.529000000000003</v>
      </c>
      <c r="E378" s="34">
        <f>VLOOKUP($B378,'Basic Ratio'!$D$28:$AU$38,Graph!A368,FALSE)</f>
        <v>20.6294</v>
      </c>
      <c r="F378" s="34">
        <f>VLOOKUP($B378,'Basic Ratio'!$D$40:$AU$51,Graph!A368,FALSE)</f>
        <v>26.197800000000001</v>
      </c>
      <c r="G378" s="34">
        <f>VLOOKUP($B378,'Basic Ratio'!$D$52:$AU$63,Graph!A368,FALSE)</f>
        <v>47.192</v>
      </c>
      <c r="H378" s="34">
        <f>VLOOKUP($B378,'Basic Ratio'!$D$64:$AU$75,Graph!A368,FALSE)</f>
        <v>17.190899999999999</v>
      </c>
      <c r="I378" s="34">
        <f>VLOOKUP($B378,'Basic Ratio'!$D$76:$AU$87,Graph!A368,FALSE)</f>
        <v>151.08940000000001</v>
      </c>
      <c r="J378" s="34">
        <f>VLOOKUP($B378,'Basic Ratio'!$D$88:$AU$99,Graph!A368,FALSE)</f>
        <v>41.970100000000002</v>
      </c>
      <c r="K378" s="34">
        <f>VLOOKUP($B378,'Basic Ratio'!$D$100:$AU$111,Graph!A368,FALSE)</f>
        <v>65.0488</v>
      </c>
      <c r="L378" s="34">
        <f>VLOOKUP($B378,'Basic Ratio'!$D$112:$AU$123,Graph!A368,FALSE)</f>
        <v>27.735199999999999</v>
      </c>
      <c r="M378" s="34">
        <f>VLOOKUP($B378,'Basic Ratio'!$D$124:$AU$135,Graph!A368,FALSE)</f>
        <v>41.058799999999998</v>
      </c>
      <c r="N378" s="34">
        <f>VLOOKUP($B378,'Basic Ratio'!$D$136:$AU$147,Graph!A368,FALSE)</f>
        <v>68.814800000000005</v>
      </c>
    </row>
    <row r="379" spans="1:14" ht="13.5" customHeight="1">
      <c r="B379" s="98">
        <f>B363</f>
        <v>2019</v>
      </c>
      <c r="C379" s="41">
        <f>VLOOKUP($B379,'Basic Ratio'!$D$4:$AU$15,Graph!A368,FALSE)</f>
        <v>26.209499999999998</v>
      </c>
      <c r="D379" s="41">
        <f>VLOOKUP($B379,'Basic Ratio'!$D$16:$AU$27,Graph!A368,FALSE)</f>
        <v>37.610100000000003</v>
      </c>
      <c r="E379" s="41">
        <f>VLOOKUP($B379,'Basic Ratio'!$D$28:$AU$39,Graph!A368,FALSE)</f>
        <v>17.618600000000001</v>
      </c>
      <c r="F379" s="41">
        <f>VLOOKUP($B379,'Basic Ratio'!$D$40:$AU$51,Graph!A368,FALSE)</f>
        <v>31.641999999999999</v>
      </c>
      <c r="G379" s="41">
        <f>VLOOKUP($B379,'Basic Ratio'!$D$52:$AU$63,Graph!A368,FALSE)</f>
        <v>43.039700000000003</v>
      </c>
      <c r="H379" s="41">
        <f>VLOOKUP($B379,'Basic Ratio'!$D$64:$AU$75,Graph!A368,FALSE)</f>
        <v>15.158200000000001</v>
      </c>
      <c r="I379" s="41">
        <f>VLOOKUP($B379,'Basic Ratio'!$D$76:$AU$87,Graph!A368,FALSE)</f>
        <v>143.22120000000001</v>
      </c>
      <c r="J379" s="41">
        <f>VLOOKUP($B379,'Basic Ratio'!$D$88:$AU$99,Graph!A368,FALSE)</f>
        <v>41.420299999999997</v>
      </c>
      <c r="K379" s="41">
        <f>VLOOKUP($B379,'Basic Ratio'!$D$100:$AU$111,Graph!A368,FALSE)</f>
        <v>70.983099999999993</v>
      </c>
      <c r="L379" s="41">
        <f>VLOOKUP($B379,'Basic Ratio'!$D$112:$AU$123,Graph!A368,FALSE)</f>
        <v>25.4786</v>
      </c>
      <c r="M379" s="41">
        <f>VLOOKUP($B379,'Basic Ratio'!$D$124:$AU$135,Graph!A368,FALSE)</f>
        <v>41.471800000000002</v>
      </c>
      <c r="N379" s="41">
        <f>VLOOKUP($B379,'Basic Ratio'!$D$136:$AU$147,Graph!A368,FALSE)</f>
        <v>67.050200000000004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ＪＴ</v>
      </c>
      <c r="D384" s="99" t="str">
        <f t="shared" ref="D384:N384" si="49">D369</f>
        <v>味の素</v>
      </c>
      <c r="E384" s="99" t="str">
        <f t="shared" si="49"/>
        <v>山崎製パン</v>
      </c>
      <c r="F384" s="99" t="str">
        <f t="shared" si="49"/>
        <v>キリンHD</v>
      </c>
      <c r="G384" s="99" t="str">
        <f t="shared" si="49"/>
        <v>アサヒG</v>
      </c>
      <c r="H384" s="99" t="str">
        <f t="shared" si="49"/>
        <v>明治HD</v>
      </c>
      <c r="I384" s="100" t="str">
        <f t="shared" si="49"/>
        <v>PMI</v>
      </c>
      <c r="J384" s="100" t="str">
        <f t="shared" si="49"/>
        <v>BAT</v>
      </c>
      <c r="K384" s="100" t="str">
        <f t="shared" si="49"/>
        <v>Imperial Brand</v>
      </c>
      <c r="L384" s="100" t="str">
        <f t="shared" si="49"/>
        <v>PT Gudang Garam</v>
      </c>
      <c r="M384" s="100" t="str">
        <f t="shared" si="49"/>
        <v>Nestle</v>
      </c>
      <c r="N384" s="100" t="str">
        <f t="shared" si="49"/>
        <v>Unilever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31.293900000000001</v>
      </c>
      <c r="D385" s="34">
        <f>VLOOKUP($B385,'Basic Ratio'!$D$16:$AU$27,Graph!A383,FALSE)</f>
        <v>16.8034</v>
      </c>
      <c r="E385" s="34">
        <f>VLOOKUP($B385,'Basic Ratio'!$D$28:$AU$39,Graph!A383,FALSE)</f>
        <v>31.558</v>
      </c>
      <c r="F385" s="34">
        <f>VLOOKUP($B385,'Basic Ratio'!$D$40:$AU$51,Graph!A383,FALSE)</f>
        <v>50.760300000000001</v>
      </c>
      <c r="G385" s="34">
        <f>VLOOKUP($B385,'Basic Ratio'!$D$52:$AU$63,Graph!A383,FALSE)</f>
        <v>34.7926</v>
      </c>
      <c r="H385" s="34">
        <f>VLOOKUP($B385,'Basic Ratio'!$D$64:$AU$75,Graph!A383,FALSE)</f>
        <v>28.556100000000001</v>
      </c>
      <c r="I385" s="34">
        <f>VLOOKUP($B385,'Basic Ratio'!$D$76:$AU$87,Graph!A383,FALSE)</f>
        <v>261.08179999999999</v>
      </c>
      <c r="J385" s="34">
        <f>VLOOKUP($B385,'Basic Ratio'!$D$88:$AU$99,Graph!A383,FALSE)</f>
        <v>93.464500000000001</v>
      </c>
      <c r="K385" s="34">
        <f>VLOOKUP($B385,'Basic Ratio'!$D$100:$AU$111,Graph!A383,FALSE)</f>
        <v>141.4444</v>
      </c>
      <c r="L385" s="34" t="e">
        <f>VLOOKUP($B385,'Basic Ratio'!$D$112:$AU$123,Graph!A383,FALSE)</f>
        <v>#N/A</v>
      </c>
      <c r="M385" s="34">
        <f>VLOOKUP($B385,'Basic Ratio'!$D$124:$AU$135,Graph!A383,FALSE)</f>
        <v>11.954000000000001</v>
      </c>
      <c r="N385" s="34">
        <f>VLOOKUP($B385,'Basic Ratio'!$D$136:$AU$147,Graph!A383,FALSE)</f>
        <v>48.136299999999999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16.7272</v>
      </c>
      <c r="D386" s="41">
        <f>VLOOKUP($B386,'Basic Ratio'!$D$16:$AU$27,Graph!A383,FALSE)</f>
        <v>16.1248</v>
      </c>
      <c r="E386" s="41">
        <f>VLOOKUP($B386,'Basic Ratio'!$D$28:$AU$38,Graph!A383,FALSE)</f>
        <v>23.756699999999999</v>
      </c>
      <c r="F386" s="41">
        <f>VLOOKUP($B386,'Basic Ratio'!$D$40:$AU$51,Graph!A383,FALSE)</f>
        <v>80.144099999999995</v>
      </c>
      <c r="G386" s="41">
        <f>VLOOKUP($B386,'Basic Ratio'!$D$52:$AU$63,Graph!A383,FALSE)</f>
        <v>31.1297</v>
      </c>
      <c r="H386" s="41">
        <f>VLOOKUP($B386,'Basic Ratio'!$D$64:$AU$75,Graph!A383,FALSE)</f>
        <v>18.895299999999999</v>
      </c>
      <c r="I386" s="41">
        <f>VLOOKUP($B386,'Basic Ratio'!$D$76:$AU$87,Graph!A383,FALSE)</f>
        <v>841.06629999999996</v>
      </c>
      <c r="J386" s="41">
        <f>VLOOKUP($B386,'Basic Ratio'!$D$88:$AU$99,Graph!A383,FALSE)</f>
        <v>100.6844</v>
      </c>
      <c r="K386" s="41">
        <f>VLOOKUP($B386,'Basic Ratio'!$D$100:$AU$111,Graph!A383,FALSE)</f>
        <v>105.0324</v>
      </c>
      <c r="L386" s="41" t="e">
        <f>VLOOKUP($B386,'Basic Ratio'!$D$112:$AU$123,Graph!A383,FALSE)</f>
        <v>#N/A</v>
      </c>
      <c r="M386" s="41">
        <f>VLOOKUP($B386,'Basic Ratio'!$D$124:$AU$135,Graph!A383,FALSE)</f>
        <v>10.651400000000001</v>
      </c>
      <c r="N386" s="41">
        <f>VLOOKUP($B386,'Basic Ratio'!$D$136:$AU$147,Graph!A383,FALSE)</f>
        <v>52.798000000000002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14.7346</v>
      </c>
      <c r="D387" s="34">
        <f>VLOOKUP($B387,'Basic Ratio'!$D$16:$AU$27,Graph!A383,FALSE)</f>
        <v>11.7728</v>
      </c>
      <c r="E387" s="34">
        <f>VLOOKUP($B387,'Basic Ratio'!$D$28:$AU$38,Graph!A383,FALSE)</f>
        <v>25.903400000000001</v>
      </c>
      <c r="F387" s="34">
        <f>VLOOKUP($B387,'Basic Ratio'!$D$40:$AU$51,Graph!A383,FALSE)</f>
        <v>66.607399999999998</v>
      </c>
      <c r="G387" s="34">
        <f>VLOOKUP($B387,'Basic Ratio'!$D$52:$AU$63,Graph!A383,FALSE)</f>
        <v>29.377199999999998</v>
      </c>
      <c r="H387" s="34">
        <f>VLOOKUP($B387,'Basic Ratio'!$D$64:$AU$75,Graph!A383,FALSE)</f>
        <v>33.774700000000003</v>
      </c>
      <c r="I387" s="34" t="e">
        <f>VLOOKUP($B387,'Basic Ratio'!$D$76:$AU$87,Graph!A383,FALSE)</f>
        <v>#N/A</v>
      </c>
      <c r="J387" s="34">
        <f>VLOOKUP($B387,'Basic Ratio'!$D$88:$AU$99,Graph!A383,FALSE)</f>
        <v>117.8557</v>
      </c>
      <c r="K387" s="34">
        <f>VLOOKUP($B387,'Basic Ratio'!$D$100:$AU$111,Graph!A383,FALSE)</f>
        <v>136.9658</v>
      </c>
      <c r="L387" s="34" t="e">
        <f>VLOOKUP($B387,'Basic Ratio'!$D$112:$AU$123,Graph!A383,FALSE)</f>
        <v>#N/A</v>
      </c>
      <c r="M387" s="34">
        <f>VLOOKUP($B387,'Basic Ratio'!$D$124:$AU$135,Graph!A383,FALSE)</f>
        <v>14.375</v>
      </c>
      <c r="N387" s="34">
        <f>VLOOKUP($B387,'Basic Ratio'!$D$136:$AU$147,Graph!A383,FALSE)</f>
        <v>47.432400000000001</v>
      </c>
    </row>
    <row r="388" spans="1:14" ht="13.5" customHeight="1">
      <c r="B388" s="98">
        <f t="shared" si="50"/>
        <v>2013</v>
      </c>
      <c r="C388" s="41" t="e">
        <f>VLOOKUP($B388,'Basic Ratio'!$D$4:$AU$15,Graph!A383,FALSE)</f>
        <v>#N/A</v>
      </c>
      <c r="D388" s="41">
        <f>VLOOKUP($B388,'Basic Ratio'!$D$16:$AU$27,Graph!A383,FALSE)</f>
        <v>15.8347</v>
      </c>
      <c r="E388" s="41">
        <f>VLOOKUP($B388,'Basic Ratio'!$D$28:$AU$38,Graph!A383,FALSE)</f>
        <v>20.423400000000001</v>
      </c>
      <c r="F388" s="41">
        <f>VLOOKUP($B388,'Basic Ratio'!$D$40:$AU$51,Graph!A383,FALSE)</f>
        <v>49.743299999999998</v>
      </c>
      <c r="G388" s="41">
        <f>VLOOKUP($B388,'Basic Ratio'!$D$52:$AU$63,Graph!A383,FALSE)</f>
        <v>23.819299999999998</v>
      </c>
      <c r="H388" s="41">
        <f>VLOOKUP($B388,'Basic Ratio'!$D$64:$AU$75,Graph!A383,FALSE)</f>
        <v>41.030500000000004</v>
      </c>
      <c r="I388" s="41" t="e">
        <f>VLOOKUP($B388,'Basic Ratio'!$D$76:$AU$87,Graph!A383,FALSE)</f>
        <v>#N/A</v>
      </c>
      <c r="J388" s="41">
        <f>VLOOKUP($B388,'Basic Ratio'!$D$88:$AU$99,Graph!A383,FALSE)</f>
        <v>141.5573</v>
      </c>
      <c r="K388" s="41">
        <f>VLOOKUP($B388,'Basic Ratio'!$D$100:$AU$111,Graph!A383,FALSE)</f>
        <v>139.03039999999999</v>
      </c>
      <c r="L388" s="41" t="e">
        <f>VLOOKUP($B388,'Basic Ratio'!$D$112:$AU$123,Graph!A383,FALSE)</f>
        <v>#N/A</v>
      </c>
      <c r="M388" s="41">
        <f>VLOOKUP($B388,'Basic Ratio'!$D$124:$AU$135,Graph!A383,FALSE)</f>
        <v>16.157</v>
      </c>
      <c r="N388" s="41">
        <f>VLOOKUP($B388,'Basic Ratio'!$D$136:$AU$147,Graph!A383,FALSE)</f>
        <v>50.563600000000001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4.5612000000000004</v>
      </c>
      <c r="D389" s="34">
        <f>VLOOKUP($B389,'Basic Ratio'!$D$16:$AU$27,Graph!A383,FALSE)</f>
        <v>9.9726999999999997</v>
      </c>
      <c r="E389" s="34">
        <f>VLOOKUP($B389,'Basic Ratio'!$D$28:$AU$38,Graph!A383,FALSE)</f>
        <v>23.771699999999999</v>
      </c>
      <c r="F389" s="34">
        <f>VLOOKUP($B389,'Basic Ratio'!$D$40:$AU$51,Graph!A383,FALSE)</f>
        <v>43.039400000000001</v>
      </c>
      <c r="G389" s="34">
        <f>VLOOKUP($B389,'Basic Ratio'!$D$52:$AU$63,Graph!A383,FALSE)</f>
        <v>18.8125</v>
      </c>
      <c r="H389" s="34">
        <f>VLOOKUP($B389,'Basic Ratio'!$D$64:$AU$75,Graph!A383,FALSE)</f>
        <v>35.206000000000003</v>
      </c>
      <c r="I389" s="34" t="e">
        <f>VLOOKUP($B389,'Basic Ratio'!$D$76:$AU$87,Graph!A383,FALSE)</f>
        <v>#N/A</v>
      </c>
      <c r="J389" s="34">
        <f>VLOOKUP($B389,'Basic Ratio'!$D$88:$AU$99,Graph!A383,FALSE)</f>
        <v>170.26140000000001</v>
      </c>
      <c r="K389" s="34">
        <f>VLOOKUP($B389,'Basic Ratio'!$D$100:$AU$111,Graph!A383,FALSE)</f>
        <v>173.20150000000001</v>
      </c>
      <c r="L389" s="34" t="e">
        <f>VLOOKUP($B389,'Basic Ratio'!$D$112:$AU$123,Graph!A383,FALSE)</f>
        <v>#N/A</v>
      </c>
      <c r="M389" s="34">
        <f>VLOOKUP($B389,'Basic Ratio'!$D$124:$AU$135,Graph!A383,FALSE)</f>
        <v>17.244399999999999</v>
      </c>
      <c r="N389" s="34">
        <f>VLOOKUP($B389,'Basic Ratio'!$D$136:$AU$147,Graph!A383,FALSE)</f>
        <v>50.382100000000001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8.9659999999999993</v>
      </c>
      <c r="D390" s="41">
        <f>VLOOKUP($B390,'Basic Ratio'!$D$16:$AU$27,Graph!A383,FALSE)</f>
        <v>35.215400000000002</v>
      </c>
      <c r="E390" s="41">
        <f>VLOOKUP($B390,'Basic Ratio'!$D$28:$AU$38,Graph!A383,FALSE)</f>
        <v>15.5067</v>
      </c>
      <c r="F390" s="41">
        <f>VLOOKUP($B390,'Basic Ratio'!$D$40:$AU$51,Graph!A383,FALSE)</f>
        <v>63.847499999999997</v>
      </c>
      <c r="G390" s="41">
        <f>VLOOKUP($B390,'Basic Ratio'!$D$52:$AU$63,Graph!A383,FALSE)</f>
        <v>19.8782</v>
      </c>
      <c r="H390" s="41">
        <f>VLOOKUP($B390,'Basic Ratio'!$D$64:$AU$75,Graph!A383,FALSE)</f>
        <v>23.379799999999999</v>
      </c>
      <c r="I390" s="41" t="e">
        <f>VLOOKUP($B390,'Basic Ratio'!$D$76:$AU$87,Graph!A383,FALSE)</f>
        <v>#N/A</v>
      </c>
      <c r="J390" s="41">
        <f>VLOOKUP($B390,'Basic Ratio'!$D$88:$AU$99,Graph!A383,FALSE)</f>
        <v>294.23680000000002</v>
      </c>
      <c r="K390" s="41">
        <f>VLOOKUP($B390,'Basic Ratio'!$D$100:$AU$111,Graph!A383,FALSE)</f>
        <v>215.06319999999999</v>
      </c>
      <c r="L390" s="41" t="e">
        <f>VLOOKUP($B390,'Basic Ratio'!$D$112:$AU$123,Graph!A383,FALSE)</f>
        <v>#N/A</v>
      </c>
      <c r="M390" s="41">
        <f>VLOOKUP($B390,'Basic Ratio'!$D$124:$AU$135,Graph!A383,FALSE)</f>
        <v>18.130500000000001</v>
      </c>
      <c r="N390" s="41">
        <f>VLOOKUP($B390,'Basic Ratio'!$D$136:$AU$147,Graph!A383,FALSE)</f>
        <v>61.273400000000002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13.767300000000001</v>
      </c>
      <c r="D391" s="34">
        <f>VLOOKUP($B391,'Basic Ratio'!$D$16:$AU$27,Graph!A383,FALSE)</f>
        <v>43.285800000000002</v>
      </c>
      <c r="E391" s="34">
        <f>VLOOKUP($B391,'Basic Ratio'!$D$28:$AU$38,Graph!A383,FALSE)</f>
        <v>10.388199999999999</v>
      </c>
      <c r="F391" s="34">
        <f>VLOOKUP($B391,'Basic Ratio'!$D$40:$AU$51,Graph!A383,FALSE)</f>
        <v>53.330100000000002</v>
      </c>
      <c r="G391" s="34">
        <f>VLOOKUP($B391,'Basic Ratio'!$D$52:$AU$63,Graph!A383,FALSE)</f>
        <v>34.0961</v>
      </c>
      <c r="H391" s="34">
        <f>VLOOKUP($B391,'Basic Ratio'!$D$64:$AU$75,Graph!A383,FALSE)</f>
        <v>10.700799999999999</v>
      </c>
      <c r="I391" s="34" t="e">
        <f>VLOOKUP($B391,'Basic Ratio'!$D$76:$AU$87,Graph!A383,FALSE)</f>
        <v>#N/A</v>
      </c>
      <c r="J391" s="34">
        <f>VLOOKUP($B391,'Basic Ratio'!$D$88:$AU$99,Graph!A383,FALSE)</f>
        <v>196.1456</v>
      </c>
      <c r="K391" s="34">
        <f>VLOOKUP($B391,'Basic Ratio'!$D$100:$AU$111,Graph!A383,FALSE)</f>
        <v>215.84809999999999</v>
      </c>
      <c r="L391" s="34" t="e">
        <f>VLOOKUP($B391,'Basic Ratio'!$D$112:$AU$123,Graph!A383,FALSE)</f>
        <v>#N/A</v>
      </c>
      <c r="M391" s="34">
        <f>VLOOKUP($B391,'Basic Ratio'!$D$124:$AU$135,Graph!A383,FALSE)</f>
        <v>16.8093</v>
      </c>
      <c r="N391" s="34">
        <f>VLOOKUP($B391,'Basic Ratio'!$D$136:$AU$147,Graph!A383,FALSE)</f>
        <v>65.635999999999996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12.595499999999999</v>
      </c>
      <c r="D392" s="41">
        <f>VLOOKUP($B392,'Basic Ratio'!$D$16:$AU$27,Graph!A383,FALSE)</f>
        <v>42.982799999999997</v>
      </c>
      <c r="E392" s="41">
        <f>VLOOKUP($B392,'Basic Ratio'!$D$28:$AU$38,Graph!A383,FALSE)</f>
        <v>12.968</v>
      </c>
      <c r="F392" s="41">
        <f>VLOOKUP($B392,'Basic Ratio'!$D$40:$AU$51,Graph!A383,FALSE)</f>
        <v>30.177399999999999</v>
      </c>
      <c r="G392" s="41">
        <f>VLOOKUP($B392,'Basic Ratio'!$D$52:$AU$63,Graph!A383,FALSE)</f>
        <v>78.2654</v>
      </c>
      <c r="H392" s="41">
        <f>VLOOKUP($B392,'Basic Ratio'!$D$64:$AU$75,Graph!A383,FALSE)</f>
        <v>14.005699999999999</v>
      </c>
      <c r="I392" s="41" t="e">
        <f>VLOOKUP($B392,'Basic Ratio'!$D$76:$AU$87,Graph!A383,FALSE)</f>
        <v>#N/A</v>
      </c>
      <c r="J392" s="41">
        <f>VLOOKUP($B392,'Basic Ratio'!$D$88:$AU$99,Graph!A383,FALSE)</f>
        <v>72.197800000000001</v>
      </c>
      <c r="K392" s="41">
        <f>VLOOKUP($B392,'Basic Ratio'!$D$100:$AU$111,Graph!A383,FALSE)</f>
        <v>163.76480000000001</v>
      </c>
      <c r="L392" s="41" t="e">
        <f>VLOOKUP($B392,'Basic Ratio'!$D$112:$AU$123,Graph!A383,FALSE)</f>
        <v>#N/A</v>
      </c>
      <c r="M392" s="41">
        <f>VLOOKUP($B392,'Basic Ratio'!$D$124:$AU$135,Graph!A383,FALSE)</f>
        <v>29.834900000000001</v>
      </c>
      <c r="N392" s="41" t="e">
        <f>VLOOKUP($B392,'Basic Ratio'!$D$136:$AU$147,Graph!A383,FALSE)</f>
        <v>#N/A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26.9331</v>
      </c>
      <c r="D393" s="34">
        <f>VLOOKUP($B393,'Basic Ratio'!$D$16:$AU$27,Graph!A383,FALSE)</f>
        <v>44.701700000000002</v>
      </c>
      <c r="E393" s="34">
        <f>VLOOKUP($B393,'Basic Ratio'!$D$28:$AU$38,Graph!A383,FALSE)</f>
        <v>9.6495999999999995</v>
      </c>
      <c r="F393" s="34">
        <f>VLOOKUP($B393,'Basic Ratio'!$D$40:$AU$51,Graph!A383,FALSE)</f>
        <v>27.213799999999999</v>
      </c>
      <c r="G393" s="34">
        <f>VLOOKUP($B393,'Basic Ratio'!$D$52:$AU$63,Graph!A383,FALSE)</f>
        <v>66.521900000000002</v>
      </c>
      <c r="H393" s="34">
        <f>VLOOKUP($B393,'Basic Ratio'!$D$64:$AU$75,Graph!A383,FALSE)</f>
        <v>14.7669</v>
      </c>
      <c r="I393" s="34" t="e">
        <f>VLOOKUP($B393,'Basic Ratio'!$D$76:$AU$87,Graph!A383,FALSE)</f>
        <v>#N/A</v>
      </c>
      <c r="J393" s="34">
        <f>VLOOKUP($B393,'Basic Ratio'!$D$88:$AU$99,Graph!A383,FALSE)</f>
        <v>65.893299999999996</v>
      </c>
      <c r="K393" s="34">
        <f>VLOOKUP($B393,'Basic Ratio'!$D$100:$AU$111,Graph!A383,FALSE)</f>
        <v>148.92160000000001</v>
      </c>
      <c r="L393" s="34" t="e">
        <f>VLOOKUP($B393,'Basic Ratio'!$D$112:$AU$123,Graph!A383,FALSE)</f>
        <v>#N/A</v>
      </c>
      <c r="M393" s="34">
        <f>VLOOKUP($B393,'Basic Ratio'!$D$124:$AU$135,Graph!A383,FALSE)</f>
        <v>44.0045</v>
      </c>
      <c r="N393" s="34">
        <f>VLOOKUP($B393,'Basic Ratio'!$D$136:$AU$147,Graph!A383,FALSE)</f>
        <v>190.8475</v>
      </c>
    </row>
    <row r="394" spans="1:14" ht="13.5" customHeight="1">
      <c r="B394" s="98">
        <f>B379</f>
        <v>2019</v>
      </c>
      <c r="C394" s="41">
        <f>VLOOKUP($B394,'Basic Ratio'!$D$4:$AU$15,Graph!A383,FALSE)</f>
        <v>25.162600000000001</v>
      </c>
      <c r="D394" s="41">
        <f>VLOOKUP($B394,'Basic Ratio'!$D$16:$AU$27,Graph!A383,FALSE)</f>
        <v>46.225099999999998</v>
      </c>
      <c r="E394" s="41">
        <f>VLOOKUP($B394,'Basic Ratio'!$D$28:$AU$39,Graph!A383,FALSE)</f>
        <v>7.1877000000000004</v>
      </c>
      <c r="F394" s="41">
        <f>VLOOKUP($B394,'Basic Ratio'!$D$40:$AU$51,Graph!A383,FALSE)</f>
        <v>25.392399999999999</v>
      </c>
      <c r="G394" s="41">
        <f>VLOOKUP($B394,'Basic Ratio'!$D$52:$AU$63,Graph!A383,FALSE)</f>
        <v>42.855400000000003</v>
      </c>
      <c r="H394" s="41">
        <f>VLOOKUP($B394,'Basic Ratio'!$D$64:$AU$75,Graph!A383,FALSE)</f>
        <v>12.6998</v>
      </c>
      <c r="I394" s="41" t="e">
        <f>VLOOKUP($B394,'Basic Ratio'!$D$76:$AU$87,Graph!A383,FALSE)</f>
        <v>#N/A</v>
      </c>
      <c r="J394" s="41">
        <f>VLOOKUP($B394,'Basic Ratio'!$D$88:$AU$99,Graph!A383,FALSE)</f>
        <v>58.921399999999998</v>
      </c>
      <c r="K394" s="41">
        <f>VLOOKUP($B394,'Basic Ratio'!$D$100:$AU$111,Graph!A383,FALSE)</f>
        <v>209.4734</v>
      </c>
      <c r="L394" s="41">
        <f>VLOOKUP($B394,'Basic Ratio'!$D$112:$AU$123,Graph!A383,FALSE)</f>
        <v>0.3468</v>
      </c>
      <c r="M394" s="41">
        <f>VLOOKUP($B394,'Basic Ratio'!$D$124:$AU$135,Graph!A383,FALSE)</f>
        <v>43.7592</v>
      </c>
      <c r="N394" s="41">
        <f>VLOOKUP($B394,'Basic Ratio'!$D$136:$AU$147,Graph!A383,FALSE)</f>
        <v>169.71039999999999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ＪＴ</v>
      </c>
      <c r="D399" s="99" t="str">
        <f t="shared" ref="D399:N399" si="51">D384</f>
        <v>味の素</v>
      </c>
      <c r="E399" s="99" t="str">
        <f t="shared" si="51"/>
        <v>山崎製パン</v>
      </c>
      <c r="F399" s="99" t="str">
        <f t="shared" si="51"/>
        <v>キリンHD</v>
      </c>
      <c r="G399" s="99" t="str">
        <f t="shared" si="51"/>
        <v>アサヒG</v>
      </c>
      <c r="H399" s="99" t="str">
        <f t="shared" si="51"/>
        <v>明治HD</v>
      </c>
      <c r="I399" s="100" t="str">
        <f t="shared" si="51"/>
        <v>PMI</v>
      </c>
      <c r="J399" s="100" t="str">
        <f t="shared" si="51"/>
        <v>BAT</v>
      </c>
      <c r="K399" s="100" t="str">
        <f t="shared" si="51"/>
        <v>Imperial Brand</v>
      </c>
      <c r="L399" s="100" t="str">
        <f t="shared" si="51"/>
        <v>PT Gudang Garam</v>
      </c>
      <c r="M399" s="100" t="str">
        <f t="shared" si="51"/>
        <v>Nestle</v>
      </c>
      <c r="N399" s="100" t="str">
        <f t="shared" si="51"/>
        <v>Unilever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21.473099999999999</v>
      </c>
      <c r="D400" s="34">
        <f>VLOOKUP($B400,'Basic Ratio'!$D$16:$AU$27,Graph!A398,FALSE)</f>
        <v>13.989599999999999</v>
      </c>
      <c r="E400" s="34">
        <f>VLOOKUP($B400,'Basic Ratio'!$D$28:$AU$39,Graph!A398,FALSE)</f>
        <v>19.86</v>
      </c>
      <c r="F400" s="34">
        <f>VLOOKUP($B400,'Basic Ratio'!$D$40:$AU$51,Graph!A398,FALSE)</f>
        <v>30.252300000000002</v>
      </c>
      <c r="G400" s="34">
        <f>VLOOKUP($B400,'Basic Ratio'!$D$52:$AU$63,Graph!A398,FALSE)</f>
        <v>23.067299999999999</v>
      </c>
      <c r="H400" s="34">
        <f>VLOOKUP($B400,'Basic Ratio'!$D$64:$AU$75,Graph!A398,FALSE)</f>
        <v>17.234999999999999</v>
      </c>
      <c r="I400" s="34">
        <f>VLOOKUP($B400,'Basic Ratio'!$D$76:$AU$87,Graph!A398,FALSE)</f>
        <v>61.832299999999996</v>
      </c>
      <c r="J400" s="34">
        <f>VLOOKUP($B400,'Basic Ratio'!$D$88:$AU$99,Graph!A398,FALSE)</f>
        <v>44.991100000000003</v>
      </c>
      <c r="K400" s="34">
        <f>VLOOKUP($B400,'Basic Ratio'!$D$100:$AU$111,Graph!A398,FALSE)</f>
        <v>57.474400000000003</v>
      </c>
      <c r="L400" s="34" t="e">
        <f>VLOOKUP($B400,'Basic Ratio'!$D$112:$AU$123,Graph!A398,FALSE)</f>
        <v>#N/A</v>
      </c>
      <c r="M400" s="34">
        <f>VLOOKUP($B400,'Basic Ratio'!$D$124:$AU$135,Graph!A398,FALSE)</f>
        <v>9.0311000000000003</v>
      </c>
      <c r="N400" s="34">
        <f>VLOOKUP($B400,'Basic Ratio'!$D$136:$AU$147,Graph!A398,FALSE)</f>
        <v>29.489599999999999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12.9359</v>
      </c>
      <c r="D401" s="41">
        <f>VLOOKUP($B401,'Basic Ratio'!$D$16:$AU$27,Graph!A398,FALSE)</f>
        <v>13.4892</v>
      </c>
      <c r="E401" s="41">
        <f>VLOOKUP($B401,'Basic Ratio'!$D$28:$AU$38,Graph!A398,FALSE)</f>
        <v>15.8498</v>
      </c>
      <c r="F401" s="41">
        <f>VLOOKUP($B401,'Basic Ratio'!$D$40:$AU$51,Graph!A398,FALSE)</f>
        <v>39.624600000000001</v>
      </c>
      <c r="G401" s="41">
        <f>VLOOKUP($B401,'Basic Ratio'!$D$52:$AU$63,Graph!A398,FALSE)</f>
        <v>19.3843</v>
      </c>
      <c r="H401" s="41">
        <f>VLOOKUP($B401,'Basic Ratio'!$D$64:$AU$75,Graph!A398,FALSE)</f>
        <v>11.196099999999999</v>
      </c>
      <c r="I401" s="41">
        <f>VLOOKUP($B401,'Basic Ratio'!$D$76:$AU$87,Graph!A398,FALSE)</f>
        <v>73.015500000000003</v>
      </c>
      <c r="J401" s="41">
        <f>VLOOKUP($B401,'Basic Ratio'!$D$88:$AU$99,Graph!A398,FALSE)</f>
        <v>45.450600000000001</v>
      </c>
      <c r="K401" s="41">
        <f>VLOOKUP($B401,'Basic Ratio'!$D$100:$AU$111,Graph!A398,FALSE)</f>
        <v>45.207299999999996</v>
      </c>
      <c r="L401" s="41" t="e">
        <f>VLOOKUP($B401,'Basic Ratio'!$D$112:$AU$123,Graph!A398,FALSE)</f>
        <v>#N/A</v>
      </c>
      <c r="M401" s="41">
        <f>VLOOKUP($B401,'Basic Ratio'!$D$124:$AU$135,Graph!A398,FALSE)</f>
        <v>7.6745999999999999</v>
      </c>
      <c r="N401" s="41">
        <f>VLOOKUP($B401,'Basic Ratio'!$D$136:$AU$147,Graph!A398,FALSE)</f>
        <v>27.481999999999999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12.561199999999999</v>
      </c>
      <c r="D402" s="34">
        <f>VLOOKUP($B402,'Basic Ratio'!$D$16:$AU$27,Graph!A398,FALSE)</f>
        <v>10.067</v>
      </c>
      <c r="E402" s="34">
        <f>VLOOKUP($B402,'Basic Ratio'!$D$28:$AU$38,Graph!A398,FALSE)</f>
        <v>17.1325</v>
      </c>
      <c r="F402" s="34">
        <f>VLOOKUP($B402,'Basic Ratio'!$D$40:$AU$51,Graph!A398,FALSE)</f>
        <v>36.296300000000002</v>
      </c>
      <c r="G402" s="34">
        <f>VLOOKUP($B402,'Basic Ratio'!$D$52:$AU$63,Graph!A398,FALSE)</f>
        <v>18.0487</v>
      </c>
      <c r="H402" s="34">
        <f>VLOOKUP($B402,'Basic Ratio'!$D$64:$AU$75,Graph!A398,FALSE)</f>
        <v>20.586400000000001</v>
      </c>
      <c r="I402" s="34">
        <f>VLOOKUP($B402,'Basic Ratio'!$D$76:$AU$87,Graph!A398,FALSE)</f>
        <v>84.051199999999994</v>
      </c>
      <c r="J402" s="34">
        <f>VLOOKUP($B402,'Basic Ratio'!$D$88:$AU$99,Graph!A398,FALSE)</f>
        <v>49.3354</v>
      </c>
      <c r="K402" s="34">
        <f>VLOOKUP($B402,'Basic Ratio'!$D$100:$AU$111,Graph!A398,FALSE)</f>
        <v>53.174599999999998</v>
      </c>
      <c r="L402" s="34" t="e">
        <f>VLOOKUP($B402,'Basic Ratio'!$D$112:$AU$123,Graph!A398,FALSE)</f>
        <v>#N/A</v>
      </c>
      <c r="M402" s="34">
        <f>VLOOKUP($B402,'Basic Ratio'!$D$124:$AU$135,Graph!A398,FALSE)</f>
        <v>9.9715000000000007</v>
      </c>
      <c r="N402" s="34">
        <f>VLOOKUP($B402,'Basic Ratio'!$D$136:$AU$147,Graph!A398,FALSE)</f>
        <v>28.9071</v>
      </c>
    </row>
    <row r="403" spans="1:14" ht="13.5" customHeight="1">
      <c r="B403" s="98">
        <f t="shared" si="52"/>
        <v>2013</v>
      </c>
      <c r="C403" s="41" t="e">
        <f>VLOOKUP($B403,'Basic Ratio'!$D$4:$AU$15,Graph!A398,FALSE)</f>
        <v>#N/A</v>
      </c>
      <c r="D403" s="41">
        <f>VLOOKUP($B403,'Basic Ratio'!$D$16:$AU$27,Graph!A398,FALSE)</f>
        <v>13.0442</v>
      </c>
      <c r="E403" s="41">
        <f>VLOOKUP($B403,'Basic Ratio'!$D$28:$AU$38,Graph!A398,FALSE)</f>
        <v>14.1153</v>
      </c>
      <c r="F403" s="41">
        <f>VLOOKUP($B403,'Basic Ratio'!$D$40:$AU$51,Graph!A398,FALSE)</f>
        <v>30.8459</v>
      </c>
      <c r="G403" s="41">
        <f>VLOOKUP($B403,'Basic Ratio'!$D$52:$AU$63,Graph!A398,FALSE)</f>
        <v>15.7121</v>
      </c>
      <c r="H403" s="41">
        <f>VLOOKUP($B403,'Basic Ratio'!$D$64:$AU$75,Graph!A398,FALSE)</f>
        <v>25.570900000000002</v>
      </c>
      <c r="I403" s="41">
        <f>VLOOKUP($B403,'Basic Ratio'!$D$76:$AU$87,Graph!A398,FALSE)</f>
        <v>112.236</v>
      </c>
      <c r="J403" s="41">
        <f>VLOOKUP($B403,'Basic Ratio'!$D$88:$AU$99,Graph!A398,FALSE)</f>
        <v>52.3992</v>
      </c>
      <c r="K403" s="41">
        <f>VLOOKUP($B403,'Basic Ratio'!$D$100:$AU$111,Graph!A398,FALSE)</f>
        <v>46.812800000000003</v>
      </c>
      <c r="L403" s="41" t="e">
        <f>VLOOKUP($B403,'Basic Ratio'!$D$112:$AU$123,Graph!A398,FALSE)</f>
        <v>#N/A</v>
      </c>
      <c r="M403" s="41">
        <f>VLOOKUP($B403,'Basic Ratio'!$D$124:$AU$135,Graph!A398,FALSE)</f>
        <v>12.029500000000001</v>
      </c>
      <c r="N403" s="41">
        <f>VLOOKUP($B403,'Basic Ratio'!$D$136:$AU$147,Graph!A398,FALSE)</f>
        <v>28.465499999999999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4.1763000000000003</v>
      </c>
      <c r="D404" s="34">
        <f>VLOOKUP($B404,'Basic Ratio'!$D$16:$AU$27,Graph!A398,FALSE)</f>
        <v>7.7760999999999996</v>
      </c>
      <c r="E404" s="34">
        <f>VLOOKUP($B404,'Basic Ratio'!$D$28:$AU$38,Graph!A398,FALSE)</f>
        <v>15.970499999999999</v>
      </c>
      <c r="F404" s="34">
        <f>VLOOKUP($B404,'Basic Ratio'!$D$40:$AU$51,Graph!A398,FALSE)</f>
        <v>26.7698</v>
      </c>
      <c r="G404" s="34">
        <f>VLOOKUP($B404,'Basic Ratio'!$D$52:$AU$63,Graph!A398,FALSE)</f>
        <v>12.4512</v>
      </c>
      <c r="H404" s="34">
        <f>VLOOKUP($B404,'Basic Ratio'!$D$64:$AU$75,Graph!A398,FALSE)</f>
        <v>22.248799999999999</v>
      </c>
      <c r="I404" s="34">
        <f>VLOOKUP($B404,'Basic Ratio'!$D$76:$AU$87,Graph!A398,FALSE)</f>
        <v>147.53989999999999</v>
      </c>
      <c r="J404" s="34">
        <f>VLOOKUP($B404,'Basic Ratio'!$D$88:$AU$99,Graph!A398,FALSE)</f>
        <v>54.399000000000001</v>
      </c>
      <c r="K404" s="34">
        <f>VLOOKUP($B404,'Basic Ratio'!$D$100:$AU$111,Graph!A398,FALSE)</f>
        <v>61.625599999999999</v>
      </c>
      <c r="L404" s="34" t="e">
        <f>VLOOKUP($B404,'Basic Ratio'!$D$112:$AU$123,Graph!A398,FALSE)</f>
        <v>#N/A</v>
      </c>
      <c r="M404" s="34">
        <f>VLOOKUP($B404,'Basic Ratio'!$D$124:$AU$135,Graph!A398,FALSE)</f>
        <v>13.2468</v>
      </c>
      <c r="N404" s="34">
        <f>VLOOKUP($B404,'Basic Ratio'!$D$136:$AU$147,Graph!A398,FALSE)</f>
        <v>26.6296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8.1175999999999995</v>
      </c>
      <c r="D405" s="41">
        <f>VLOOKUP($B405,'Basic Ratio'!$D$16:$AU$27,Graph!A398,FALSE)</f>
        <v>25.564800000000002</v>
      </c>
      <c r="E405" s="41">
        <f>VLOOKUP($B405,'Basic Ratio'!$D$28:$AU$38,Graph!A398,FALSE)</f>
        <v>11.236499999999999</v>
      </c>
      <c r="F405" s="41">
        <f>VLOOKUP($B405,'Basic Ratio'!$D$40:$AU$51,Graph!A398,FALSE)</f>
        <v>35.331899999999997</v>
      </c>
      <c r="G405" s="41">
        <f>VLOOKUP($B405,'Basic Ratio'!$D$52:$AU$63,Graph!A398,FALSE)</f>
        <v>13.3703</v>
      </c>
      <c r="H405" s="41">
        <f>VLOOKUP($B405,'Basic Ratio'!$D$64:$AU$75,Graph!A398,FALSE)</f>
        <v>17.283999999999999</v>
      </c>
      <c r="I405" s="41">
        <f>VLOOKUP($B405,'Basic Ratio'!$D$76:$AU$87,Graph!A398,FALSE)</f>
        <v>148.49440000000001</v>
      </c>
      <c r="J405" s="41">
        <f>VLOOKUP($B405,'Basic Ratio'!$D$88:$AU$99,Graph!A398,FALSE)</f>
        <v>66.768799999999999</v>
      </c>
      <c r="K405" s="41">
        <f>VLOOKUP($B405,'Basic Ratio'!$D$100:$AU$111,Graph!A398,FALSE)</f>
        <v>61.486699999999999</v>
      </c>
      <c r="L405" s="41" t="e">
        <f>VLOOKUP($B405,'Basic Ratio'!$D$112:$AU$123,Graph!A398,FALSE)</f>
        <v>#N/A</v>
      </c>
      <c r="M405" s="41">
        <f>VLOOKUP($B405,'Basic Ratio'!$D$124:$AU$135,Graph!A398,FALSE)</f>
        <v>13.4846</v>
      </c>
      <c r="N405" s="41">
        <f>VLOOKUP($B405,'Basic Ratio'!$D$136:$AU$147,Graph!A398,FALSE)</f>
        <v>32.071599999999997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11.235799999999999</v>
      </c>
      <c r="D406" s="34">
        <f>VLOOKUP($B406,'Basic Ratio'!$D$16:$AU$27,Graph!A398,FALSE)</f>
        <v>29.1752</v>
      </c>
      <c r="E406" s="34">
        <f>VLOOKUP($B406,'Basic Ratio'!$D$28:$AU$38,Graph!A398,FALSE)</f>
        <v>7.9275000000000002</v>
      </c>
      <c r="F406" s="34">
        <f>VLOOKUP($B406,'Basic Ratio'!$D$40:$AU$51,Graph!A398,FALSE)</f>
        <v>31.432700000000001</v>
      </c>
      <c r="G406" s="34">
        <f>VLOOKUP($B406,'Basic Ratio'!$D$52:$AU$63,Graph!A398,FALSE)</f>
        <v>20.366800000000001</v>
      </c>
      <c r="H406" s="34">
        <f>VLOOKUP($B406,'Basic Ratio'!$D$64:$AU$75,Graph!A398,FALSE)</f>
        <v>8.3388000000000009</v>
      </c>
      <c r="I406" s="34">
        <f>VLOOKUP($B406,'Basic Ratio'!$D$76:$AU$87,Graph!A398,FALSE)</f>
        <v>142.29640000000001</v>
      </c>
      <c r="J406" s="34">
        <f>VLOOKUP($B406,'Basic Ratio'!$D$88:$AU$99,Graph!A398,FALSE)</f>
        <v>59.0946</v>
      </c>
      <c r="K406" s="34">
        <f>VLOOKUP($B406,'Basic Ratio'!$D$100:$AU$111,Graph!A398,FALSE)</f>
        <v>62.977600000000002</v>
      </c>
      <c r="L406" s="34" t="e">
        <f>VLOOKUP($B406,'Basic Ratio'!$D$112:$AU$123,Graph!A398,FALSE)</f>
        <v>#N/A</v>
      </c>
      <c r="M406" s="34">
        <f>VLOOKUP($B406,'Basic Ratio'!$D$124:$AU$135,Graph!A398,FALSE)</f>
        <v>12.314</v>
      </c>
      <c r="N406" s="34">
        <f>VLOOKUP($B406,'Basic Ratio'!$D$136:$AU$147,Graph!A398,FALSE)</f>
        <v>33.194299999999998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9.9295000000000009</v>
      </c>
      <c r="D407" s="41">
        <f>VLOOKUP($B407,'Basic Ratio'!$D$16:$AU$27,Graph!A398,FALSE)</f>
        <v>29.305800000000001</v>
      </c>
      <c r="E407" s="41">
        <f>VLOOKUP($B407,'Basic Ratio'!$D$28:$AU$38,Graph!A398,FALSE)</f>
        <v>10.0213</v>
      </c>
      <c r="F407" s="41">
        <f>VLOOKUP($B407,'Basic Ratio'!$D$40:$AU$51,Graph!A398,FALSE)</f>
        <v>21.489899999999999</v>
      </c>
      <c r="G407" s="41">
        <f>VLOOKUP($B407,'Basic Ratio'!$D$52:$AU$63,Graph!A398,FALSE)</f>
        <v>37.363300000000002</v>
      </c>
      <c r="H407" s="41">
        <f>VLOOKUP($B407,'Basic Ratio'!$D$64:$AU$75,Graph!A398,FALSE)</f>
        <v>11.290100000000001</v>
      </c>
      <c r="I407" s="41">
        <f>VLOOKUP($B407,'Basic Ratio'!$D$76:$AU$87,Graph!A398,FALSE)</f>
        <v>129.96799999999999</v>
      </c>
      <c r="J407" s="41">
        <f>VLOOKUP($B407,'Basic Ratio'!$D$88:$AU$99,Graph!A398,FALSE)</f>
        <v>39.868299999999998</v>
      </c>
      <c r="K407" s="41">
        <f>VLOOKUP($B407,'Basic Ratio'!$D$100:$AU$111,Graph!A398,FALSE)</f>
        <v>54.210900000000002</v>
      </c>
      <c r="L407" s="41" t="e">
        <f>VLOOKUP($B407,'Basic Ratio'!$D$112:$AU$123,Graph!A398,FALSE)</f>
        <v>#N/A</v>
      </c>
      <c r="M407" s="41">
        <f>VLOOKUP($B407,'Basic Ratio'!$D$124:$AU$135,Graph!A398,FALSE)</f>
        <v>20.1052</v>
      </c>
      <c r="N407" s="41" t="e">
        <f>VLOOKUP($B407,'Basic Ratio'!$D$136:$AU$147,Graph!A398,FALSE)</f>
        <v>#N/A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19.773499999999999</v>
      </c>
      <c r="D408" s="34">
        <f>VLOOKUP($B408,'Basic Ratio'!$D$16:$AU$27,Graph!A398,FALSE)</f>
        <v>30.160699999999999</v>
      </c>
      <c r="E408" s="34">
        <f>VLOOKUP($B408,'Basic Ratio'!$D$28:$AU$38,Graph!A398,FALSE)</f>
        <v>7.6589</v>
      </c>
      <c r="F408" s="34">
        <f>VLOOKUP($B408,'Basic Ratio'!$D$40:$AU$51,Graph!A398,FALSE)</f>
        <v>20.084399999999999</v>
      </c>
      <c r="G408" s="34">
        <f>VLOOKUP($B408,'Basic Ratio'!$D$52:$AU$63,Graph!A398,FALSE)</f>
        <v>35.128799999999998</v>
      </c>
      <c r="H408" s="34">
        <f>VLOOKUP($B408,'Basic Ratio'!$D$64:$AU$75,Graph!A398,FALSE)</f>
        <v>12.228300000000001</v>
      </c>
      <c r="I408" s="34">
        <f>VLOOKUP($B408,'Basic Ratio'!$D$76:$AU$87,Graph!A398,FALSE)</f>
        <v>128.33009999999999</v>
      </c>
      <c r="J408" s="34">
        <f>VLOOKUP($B408,'Basic Ratio'!$D$88:$AU$99,Graph!A398,FALSE)</f>
        <v>38.237699999999997</v>
      </c>
      <c r="K408" s="34">
        <f>VLOOKUP($B408,'Basic Ratio'!$D$100:$AU$111,Graph!A398,FALSE)</f>
        <v>52.049799999999998</v>
      </c>
      <c r="L408" s="34" t="e">
        <f>VLOOKUP($B408,'Basic Ratio'!$D$112:$AU$123,Graph!A398,FALSE)</f>
        <v>#N/A</v>
      </c>
      <c r="M408" s="34">
        <f>VLOOKUP($B408,'Basic Ratio'!$D$124:$AU$135,Graph!A398,FALSE)</f>
        <v>25.936800000000002</v>
      </c>
      <c r="N408" s="34">
        <f>VLOOKUP($B408,'Basic Ratio'!$D$136:$AU$147,Graph!A398,FALSE)</f>
        <v>59.516100000000002</v>
      </c>
    </row>
    <row r="409" spans="1:14" ht="13.5" customHeight="1">
      <c r="B409" s="98">
        <f>B394</f>
        <v>2019</v>
      </c>
      <c r="C409" s="41">
        <f>VLOOKUP($B409,'Basic Ratio'!$D$4:$AU$15,Graph!A398,FALSE)</f>
        <v>18.567599999999999</v>
      </c>
      <c r="D409" s="41">
        <f>VLOOKUP($B409,'Basic Ratio'!$D$16:$AU$27,Graph!A398,FALSE)</f>
        <v>28.839700000000001</v>
      </c>
      <c r="E409" s="41">
        <f>VLOOKUP($B409,'Basic Ratio'!$D$28:$AU$39,Graph!A398,FALSE)</f>
        <v>5.9212999999999996</v>
      </c>
      <c r="F409" s="41">
        <f>VLOOKUP($B409,'Basic Ratio'!$D$40:$AU$51,Graph!A398,FALSE)</f>
        <v>17.357700000000001</v>
      </c>
      <c r="G409" s="41">
        <f>VLOOKUP($B409,'Basic Ratio'!$D$52:$AU$63,Graph!A398,FALSE)</f>
        <v>24.410499999999999</v>
      </c>
      <c r="H409" s="41">
        <f>VLOOKUP($B409,'Basic Ratio'!$D$64:$AU$75,Graph!A398,FALSE)</f>
        <v>10.774699999999999</v>
      </c>
      <c r="I409" s="41">
        <f>VLOOKUP($B409,'Basic Ratio'!$D$76:$AU$87,Graph!A398,FALSE)</f>
        <v>122.58540000000001</v>
      </c>
      <c r="J409" s="41">
        <f>VLOOKUP($B409,'Basic Ratio'!$D$88:$AU$99,Graph!A398,FALSE)</f>
        <v>34.515999999999998</v>
      </c>
      <c r="K409" s="41">
        <f>VLOOKUP($B409,'Basic Ratio'!$D$100:$AU$111,Graph!A398,FALSE)</f>
        <v>60.782499999999999</v>
      </c>
      <c r="L409" s="41">
        <f>VLOOKUP($B409,'Basic Ratio'!$D$112:$AU$123,Graph!A398,FALSE)</f>
        <v>0.25840000000000002</v>
      </c>
      <c r="M409" s="41">
        <f>VLOOKUP($B409,'Basic Ratio'!$D$124:$AU$135,Graph!A398,FALSE)</f>
        <v>25.6114</v>
      </c>
      <c r="N409" s="41">
        <f>VLOOKUP($B409,'Basic Ratio'!$D$136:$AU$147,Graph!A398,FALSE)</f>
        <v>55.9191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ＪＴ</v>
      </c>
      <c r="D414" s="99" t="str">
        <f t="shared" ref="D414:N414" si="53">D399</f>
        <v>味の素</v>
      </c>
      <c r="E414" s="99" t="str">
        <f t="shared" si="53"/>
        <v>山崎製パン</v>
      </c>
      <c r="F414" s="99" t="str">
        <f t="shared" si="53"/>
        <v>キリンHD</v>
      </c>
      <c r="G414" s="99" t="str">
        <f t="shared" si="53"/>
        <v>アサヒG</v>
      </c>
      <c r="H414" s="99" t="str">
        <f t="shared" si="53"/>
        <v>明治HD</v>
      </c>
      <c r="I414" s="100" t="str">
        <f t="shared" si="53"/>
        <v>PMI</v>
      </c>
      <c r="J414" s="100" t="str">
        <f t="shared" si="53"/>
        <v>BAT</v>
      </c>
      <c r="K414" s="100" t="str">
        <f t="shared" si="53"/>
        <v>Imperial Brand</v>
      </c>
      <c r="L414" s="100" t="str">
        <f t="shared" si="53"/>
        <v>PT Gudang Garam</v>
      </c>
      <c r="M414" s="100" t="str">
        <f t="shared" si="53"/>
        <v>Nestle</v>
      </c>
      <c r="N414" s="100" t="str">
        <f t="shared" si="53"/>
        <v>Unilever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56.190800000000003</v>
      </c>
      <c r="D415" s="34">
        <f>VLOOKUP($B415,'Basic Ratio'!$D$16:$AU$27,Graph!A413,FALSE)</f>
        <v>39.643599999999999</v>
      </c>
      <c r="E415" s="34">
        <f>VLOOKUP($B415,'Basic Ratio'!$D$28:$AU$39,Graph!A413,FALSE)</f>
        <v>61.285200000000003</v>
      </c>
      <c r="F415" s="34">
        <f>VLOOKUP($B415,'Basic Ratio'!$D$40:$AU$51,Graph!A413,FALSE)</f>
        <v>56.249499999999998</v>
      </c>
      <c r="G415" s="34">
        <f>VLOOKUP($B415,'Basic Ratio'!$D$52:$AU$63,Graph!A413,FALSE)</f>
        <v>56.404699999999998</v>
      </c>
      <c r="H415" s="34">
        <f>VLOOKUP($B415,'Basic Ratio'!$D$64:$AU$75,Graph!A413,FALSE)</f>
        <v>59.025199999999998</v>
      </c>
      <c r="I415" s="34">
        <f>VLOOKUP($B415,'Basic Ratio'!$D$76:$AU$87,Graph!A413,FALSE)</f>
        <v>85.389399999999995</v>
      </c>
      <c r="J415" s="34">
        <f>VLOOKUP($B415,'Basic Ratio'!$D$88:$AU$99,Graph!A413,FALSE)</f>
        <v>65.7286</v>
      </c>
      <c r="K415" s="34">
        <f>VLOOKUP($B415,'Basic Ratio'!$D$100:$AU$111,Graph!A413,FALSE)</f>
        <v>76.8446</v>
      </c>
      <c r="L415" s="34">
        <f>VLOOKUP($B415,'Basic Ratio'!$D$112:$AU$123,Graph!A413,FALSE)</f>
        <v>30.646999999999998</v>
      </c>
      <c r="M415" s="34">
        <f>VLOOKUP($B415,'Basic Ratio'!$D$124:$AU$135,Graph!A413,FALSE)</f>
        <v>43.929200000000002</v>
      </c>
      <c r="N415" s="34">
        <f>VLOOKUP($B415,'Basic Ratio'!$D$136:$AU$147,Graph!A413,FALSE)</f>
        <v>63.378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53.241799999999998</v>
      </c>
      <c r="D416" s="41">
        <f>VLOOKUP($B416,'Basic Ratio'!$D$16:$AU$27,Graph!A413,FALSE)</f>
        <v>40.735999999999997</v>
      </c>
      <c r="E416" s="41">
        <f>VLOOKUP($B416,'Basic Ratio'!$D$28:$AU$38,Graph!A413,FALSE)</f>
        <v>60.182400000000001</v>
      </c>
      <c r="F416" s="41">
        <f>VLOOKUP($B416,'Basic Ratio'!$D$40:$AU$51,Graph!A413,FALSE)</f>
        <v>63.286499999999997</v>
      </c>
      <c r="G416" s="41">
        <f>VLOOKUP($B416,'Basic Ratio'!$D$52:$AU$63,Graph!A413,FALSE)</f>
        <v>57.9191</v>
      </c>
      <c r="H416" s="41">
        <f>VLOOKUP($B416,'Basic Ratio'!$D$64:$AU$75,Graph!A413,FALSE)</f>
        <v>60.200400000000002</v>
      </c>
      <c r="I416" s="41">
        <f>VLOOKUP($B416,'Basic Ratio'!$D$76:$AU$87,Graph!A413,FALSE)</f>
        <v>95.0321</v>
      </c>
      <c r="J416" s="41">
        <f>VLOOKUP($B416,'Basic Ratio'!$D$88:$AU$99,Graph!A413,FALSE)</f>
        <v>68.752499999999998</v>
      </c>
      <c r="K416" s="41">
        <f>VLOOKUP($B416,'Basic Ratio'!$D$100:$AU$111,Graph!A413,FALSE)</f>
        <v>74.776700000000005</v>
      </c>
      <c r="L416" s="41">
        <f>VLOOKUP($B416,'Basic Ratio'!$D$112:$AU$123,Graph!A413,FALSE)</f>
        <v>37.191699999999997</v>
      </c>
      <c r="M416" s="41">
        <f>VLOOKUP($B416,'Basic Ratio'!$D$124:$AU$135,Graph!A413,FALSE)</f>
        <v>48.923200000000001</v>
      </c>
      <c r="N416" s="41">
        <f>VLOOKUP($B416,'Basic Ratio'!$D$136:$AU$147,Graph!A413,FALSE)</f>
        <v>68.595299999999995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50.878700000000002</v>
      </c>
      <c r="D417" s="34">
        <f>VLOOKUP($B417,'Basic Ratio'!$D$16:$AU$27,Graph!A413,FALSE)</f>
        <v>36.641500000000001</v>
      </c>
      <c r="E417" s="34">
        <f>VLOOKUP($B417,'Basic Ratio'!$D$28:$AU$38,Graph!A413,FALSE)</f>
        <v>59.872900000000001</v>
      </c>
      <c r="F417" s="34">
        <f>VLOOKUP($B417,'Basic Ratio'!$D$40:$AU$51,Graph!A413,FALSE)</f>
        <v>60.898699999999998</v>
      </c>
      <c r="G417" s="34">
        <f>VLOOKUP($B417,'Basic Ratio'!$D$52:$AU$63,Graph!A413,FALSE)</f>
        <v>58.036900000000003</v>
      </c>
      <c r="H417" s="34">
        <f>VLOOKUP($B417,'Basic Ratio'!$D$64:$AU$75,Graph!A413,FALSE)</f>
        <v>59.184800000000003</v>
      </c>
      <c r="I417" s="34">
        <f>VLOOKUP($B417,'Basic Ratio'!$D$76:$AU$87,Graph!A413,FALSE)</f>
        <v>104.919</v>
      </c>
      <c r="J417" s="34">
        <f>VLOOKUP($B417,'Basic Ratio'!$D$88:$AU$99,Graph!A413,FALSE)</f>
        <v>71.533600000000007</v>
      </c>
      <c r="K417" s="34">
        <f>VLOOKUP($B417,'Basic Ratio'!$D$100:$AU$111,Graph!A413,FALSE)</f>
        <v>77.9876</v>
      </c>
      <c r="L417" s="34">
        <f>VLOOKUP($B417,'Basic Ratio'!$D$112:$AU$123,Graph!A413,FALSE)</f>
        <v>35.904200000000003</v>
      </c>
      <c r="M417" s="34">
        <f>VLOOKUP($B417,'Basic Ratio'!$D$124:$AU$135,Graph!A413,FALSE)</f>
        <v>50.218000000000004</v>
      </c>
      <c r="N417" s="34">
        <f>VLOOKUP($B417,'Basic Ratio'!$D$136:$AU$147,Graph!A413,FALSE)</f>
        <v>65.470100000000002</v>
      </c>
    </row>
    <row r="418" spans="1:14" ht="13.5" customHeight="1">
      <c r="B418" s="98">
        <f t="shared" si="54"/>
        <v>2013</v>
      </c>
      <c r="C418" s="41" t="e">
        <f>VLOOKUP($B418,'Basic Ratio'!$D$4:$AU$15,Graph!A413,FALSE)</f>
        <v>#N/A</v>
      </c>
      <c r="D418" s="41">
        <f>VLOOKUP($B418,'Basic Ratio'!$D$16:$AU$27,Graph!A413,FALSE)</f>
        <v>39.588000000000001</v>
      </c>
      <c r="E418" s="41">
        <f>VLOOKUP($B418,'Basic Ratio'!$D$28:$AU$38,Graph!A413,FALSE)</f>
        <v>58.028799999999997</v>
      </c>
      <c r="F418" s="41">
        <f>VLOOKUP($B418,'Basic Ratio'!$D$40:$AU$51,Graph!A413,FALSE)</f>
        <v>55.092399999999998</v>
      </c>
      <c r="G418" s="41">
        <f>VLOOKUP($B418,'Basic Ratio'!$D$52:$AU$63,Graph!A413,FALSE)</f>
        <v>53.812199999999997</v>
      </c>
      <c r="H418" s="41">
        <f>VLOOKUP($B418,'Basic Ratio'!$D$64:$AU$75,Graph!A413,FALSE)</f>
        <v>57.9041</v>
      </c>
      <c r="I418" s="41">
        <f>VLOOKUP($B418,'Basic Ratio'!$D$76:$AU$87,Graph!A413,FALSE)</f>
        <v>116.4378</v>
      </c>
      <c r="J418" s="41">
        <f>VLOOKUP($B418,'Basic Ratio'!$D$88:$AU$99,Graph!A413,FALSE)</f>
        <v>74.201099999999997</v>
      </c>
      <c r="K418" s="41">
        <f>VLOOKUP($B418,'Basic Ratio'!$D$100:$AU$111,Graph!A413,FALSE)</f>
        <v>80.113900000000001</v>
      </c>
      <c r="L418" s="41">
        <f>VLOOKUP($B418,'Basic Ratio'!$D$112:$AU$123,Graph!A413,FALSE)</f>
        <v>42.06</v>
      </c>
      <c r="M418" s="41">
        <f>VLOOKUP($B418,'Basic Ratio'!$D$124:$AU$135,Graph!A413,FALSE)</f>
        <v>46.746899999999997</v>
      </c>
      <c r="N418" s="41">
        <f>VLOOKUP($B418,'Basic Ratio'!$D$136:$AU$147,Graph!A413,FALSE)</f>
        <v>67.448800000000006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44.257800000000003</v>
      </c>
      <c r="D419" s="34">
        <f>VLOOKUP($B419,'Basic Ratio'!$D$16:$AU$27,Graph!A413,FALSE)</f>
        <v>40.762099999999997</v>
      </c>
      <c r="E419" s="34">
        <f>VLOOKUP($B419,'Basic Ratio'!$D$28:$AU$38,Graph!A413,FALSE)</f>
        <v>61.780700000000003</v>
      </c>
      <c r="F419" s="34">
        <f>VLOOKUP($B419,'Basic Ratio'!$D$40:$AU$51,Graph!A413,FALSE)</f>
        <v>54.963900000000002</v>
      </c>
      <c r="G419" s="34">
        <f>VLOOKUP($B419,'Basic Ratio'!$D$52:$AU$63,Graph!A413,FALSE)</f>
        <v>53.7072</v>
      </c>
      <c r="H419" s="34">
        <f>VLOOKUP($B419,'Basic Ratio'!$D$64:$AU$75,Graph!A413,FALSE)</f>
        <v>56.654200000000003</v>
      </c>
      <c r="I419" s="34">
        <f>VLOOKUP($B419,'Basic Ratio'!$D$76:$AU$87,Graph!A413,FALSE)</f>
        <v>131.83840000000001</v>
      </c>
      <c r="J419" s="34">
        <f>VLOOKUP($B419,'Basic Ratio'!$D$88:$AU$99,Graph!A413,FALSE)</f>
        <v>77.781099999999995</v>
      </c>
      <c r="K419" s="34">
        <f>VLOOKUP($B419,'Basic Ratio'!$D$100:$AU$111,Graph!A413,FALSE)</f>
        <v>78.900000000000006</v>
      </c>
      <c r="L419" s="34">
        <f>VLOOKUP($B419,'Basic Ratio'!$D$112:$AU$123,Graph!A413,FALSE)</f>
        <v>43.101500000000001</v>
      </c>
      <c r="M419" s="34">
        <f>VLOOKUP($B419,'Basic Ratio'!$D$124:$AU$135,Graph!A413,FALSE)</f>
        <v>46.134099999999997</v>
      </c>
      <c r="N419" s="34">
        <f>VLOOKUP($B419,'Basic Ratio'!$D$136:$AU$147,Graph!A413,FALSE)</f>
        <v>70.302099999999996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44.681899999999999</v>
      </c>
      <c r="D420" s="41">
        <f>VLOOKUP($B420,'Basic Ratio'!$D$16:$AU$27,Graph!A413,FALSE)</f>
        <v>44.880699999999997</v>
      </c>
      <c r="E420" s="41">
        <f>VLOOKUP($B420,'Basic Ratio'!$D$28:$AU$38,Graph!A413,FALSE)</f>
        <v>57.8294</v>
      </c>
      <c r="F420" s="41">
        <f>VLOOKUP($B420,'Basic Ratio'!$D$40:$AU$51,Graph!A413,FALSE)</f>
        <v>61.613300000000002</v>
      </c>
      <c r="G420" s="41">
        <f>VLOOKUP($B420,'Basic Ratio'!$D$52:$AU$63,Graph!A413,FALSE)</f>
        <v>53.1</v>
      </c>
      <c r="H420" s="41">
        <f>VLOOKUP($B420,'Basic Ratio'!$D$64:$AU$75,Graph!A413,FALSE)</f>
        <v>51.040199999999999</v>
      </c>
      <c r="I420" s="41">
        <f>VLOOKUP($B420,'Basic Ratio'!$D$76:$AU$87,Graph!A413,FALSE)</f>
        <v>133.79660000000001</v>
      </c>
      <c r="J420" s="41">
        <f>VLOOKUP($B420,'Basic Ratio'!$D$88:$AU$99,Graph!A413,FALSE)</f>
        <v>84.033000000000001</v>
      </c>
      <c r="K420" s="41">
        <f>VLOOKUP($B420,'Basic Ratio'!$D$100:$AU$111,Graph!A413,FALSE)</f>
        <v>81.097700000000003</v>
      </c>
      <c r="L420" s="41">
        <f>VLOOKUP($B420,'Basic Ratio'!$D$112:$AU$123,Graph!A413,FALSE)</f>
        <v>40.150100000000002</v>
      </c>
      <c r="M420" s="41">
        <f>VLOOKUP($B420,'Basic Ratio'!$D$124:$AU$135,Graph!A413,FALSE)</f>
        <v>48.395000000000003</v>
      </c>
      <c r="N420" s="41">
        <f>VLOOKUP($B420,'Basic Ratio'!$D$136:$AU$147,Graph!A413,FALSE)</f>
        <v>69.249300000000005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46.7149</v>
      </c>
      <c r="D421" s="34">
        <f>VLOOKUP($B421,'Basic Ratio'!$D$16:$AU$27,Graph!A413,FALSE)</f>
        <v>48.843000000000004</v>
      </c>
      <c r="E421" s="34">
        <f>VLOOKUP($B421,'Basic Ratio'!$D$28:$AU$38,Graph!A413,FALSE)</f>
        <v>56.964599999999997</v>
      </c>
      <c r="F421" s="34">
        <f>VLOOKUP($B421,'Basic Ratio'!$D$40:$AU$51,Graph!A413,FALSE)</f>
        <v>60.410299999999999</v>
      </c>
      <c r="G421" s="34">
        <f>VLOOKUP($B421,'Basic Ratio'!$D$52:$AU$63,Graph!A413,FALSE)</f>
        <v>59.446300000000001</v>
      </c>
      <c r="H421" s="34">
        <f>VLOOKUP($B421,'Basic Ratio'!$D$64:$AU$75,Graph!A413,FALSE)</f>
        <v>48.275500000000001</v>
      </c>
      <c r="I421" s="34">
        <f>VLOOKUP($B421,'Basic Ratio'!$D$76:$AU$87,Graph!A413,FALSE)</f>
        <v>129.57849999999999</v>
      </c>
      <c r="J421" s="34">
        <f>VLOOKUP($B421,'Basic Ratio'!$D$88:$AU$99,Graph!A413,FALSE)</f>
        <v>78.864999999999995</v>
      </c>
      <c r="K421" s="34">
        <f>VLOOKUP($B421,'Basic Ratio'!$D$100:$AU$111,Graph!A413,FALSE)</f>
        <v>82.4559</v>
      </c>
      <c r="L421" s="34">
        <f>VLOOKUP($B421,'Basic Ratio'!$D$112:$AU$123,Graph!A413,FALSE)</f>
        <v>37.151299999999999</v>
      </c>
      <c r="M421" s="34">
        <f>VLOOKUP($B421,'Basic Ratio'!$D$124:$AU$135,Graph!A413,FALSE)</f>
        <v>49.976799999999997</v>
      </c>
      <c r="N421" s="34">
        <f>VLOOKUP($B421,'Basic Ratio'!$D$136:$AU$147,Graph!A413,FALSE)</f>
        <v>69.909000000000006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45.570500000000003</v>
      </c>
      <c r="D422" s="41">
        <f>VLOOKUP($B422,'Basic Ratio'!$D$16:$AU$27,Graph!A413,FALSE)</f>
        <v>49.465800000000002</v>
      </c>
      <c r="E422" s="41">
        <f>VLOOKUP($B422,'Basic Ratio'!$D$28:$AU$38,Graph!A413,FALSE)</f>
        <v>53.735999999999997</v>
      </c>
      <c r="F422" s="41">
        <f>VLOOKUP($B422,'Basic Ratio'!$D$40:$AU$51,Graph!A413,FALSE)</f>
        <v>48.755299999999998</v>
      </c>
      <c r="G422" s="41">
        <f>VLOOKUP($B422,'Basic Ratio'!$D$52:$AU$63,Graph!A413,FALSE)</f>
        <v>65.556899999999999</v>
      </c>
      <c r="H422" s="41">
        <f>VLOOKUP($B422,'Basic Ratio'!$D$64:$AU$75,Graph!A413,FALSE)</f>
        <v>46.6143</v>
      </c>
      <c r="I422" s="41">
        <f>VLOOKUP($B422,'Basic Ratio'!$D$76:$AU$87,Graph!A413,FALSE)</f>
        <v>123.80840000000001</v>
      </c>
      <c r="J422" s="41">
        <f>VLOOKUP($B422,'Basic Ratio'!$D$88:$AU$99,Graph!A413,FALSE)</f>
        <v>56.767600000000002</v>
      </c>
      <c r="K422" s="41">
        <f>VLOOKUP($B422,'Basic Ratio'!$D$100:$AU$111,Graph!A413,FALSE)</f>
        <v>79.909599999999998</v>
      </c>
      <c r="L422" s="41">
        <f>VLOOKUP($B422,'Basic Ratio'!$D$112:$AU$123,Graph!A413,FALSE)</f>
        <v>36.806899999999999</v>
      </c>
      <c r="M422" s="41">
        <f>VLOOKUP($B422,'Basic Ratio'!$D$124:$AU$135,Graph!A413,FALSE)</f>
        <v>53.284999999999997</v>
      </c>
      <c r="N422" s="41" t="e">
        <f>VLOOKUP($B422,'Basic Ratio'!$D$136:$AU$147,Graph!A413,FALSE)</f>
        <v>#N/A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50.553899999999999</v>
      </c>
      <c r="D423" s="34">
        <f>VLOOKUP($B423,'Basic Ratio'!$D$16:$AU$27,Graph!A413,FALSE)</f>
        <v>50.787300000000002</v>
      </c>
      <c r="E423" s="34">
        <f>VLOOKUP($B423,'Basic Ratio'!$D$28:$AU$38,Graph!A413,FALSE)</f>
        <v>53.055999999999997</v>
      </c>
      <c r="F423" s="34">
        <f>VLOOKUP($B423,'Basic Ratio'!$D$40:$AU$51,Graph!A413,FALSE)</f>
        <v>47.868200000000002</v>
      </c>
      <c r="G423" s="34">
        <f>VLOOKUP($B423,'Basic Ratio'!$D$52:$AU$63,Graph!A413,FALSE)</f>
        <v>62.665399999999998</v>
      </c>
      <c r="H423" s="34">
        <f>VLOOKUP($B423,'Basic Ratio'!$D$64:$AU$75,Graph!A413,FALSE)</f>
        <v>44.168300000000002</v>
      </c>
      <c r="I423" s="34">
        <f>VLOOKUP($B423,'Basic Ratio'!$D$76:$AU$87,Graph!A413,FALSE)</f>
        <v>126.9817</v>
      </c>
      <c r="J423" s="34">
        <f>VLOOKUP($B423,'Basic Ratio'!$D$88:$AU$99,Graph!A413,FALSE)</f>
        <v>55.113300000000002</v>
      </c>
      <c r="K423" s="34">
        <f>VLOOKUP($B423,'Basic Ratio'!$D$100:$AU$111,Graph!A413,FALSE)</f>
        <v>79.107200000000006</v>
      </c>
      <c r="L423" s="34">
        <f>VLOOKUP($B423,'Basic Ratio'!$D$112:$AU$123,Graph!A413,FALSE)</f>
        <v>34.681399999999996</v>
      </c>
      <c r="M423" s="34">
        <f>VLOOKUP($B423,'Basic Ratio'!$D$124:$AU$135,Graph!A413,FALSE)</f>
        <v>57.374699999999997</v>
      </c>
      <c r="N423" s="34">
        <f>VLOOKUP($B423,'Basic Ratio'!$D$136:$AU$147,Graph!A413,FALSE)</f>
        <v>80.1721</v>
      </c>
    </row>
    <row r="424" spans="1:14" ht="13.5" customHeight="1">
      <c r="B424" s="98">
        <f>B409</f>
        <v>2019</v>
      </c>
      <c r="C424" s="41">
        <f>VLOOKUP($B424,'Basic Ratio'!$D$4:$AU$15,Graph!A413,FALSE)</f>
        <v>50.592799999999997</v>
      </c>
      <c r="D424" s="41">
        <f>VLOOKUP($B424,'Basic Ratio'!$D$16:$AU$27,Graph!A413,FALSE)</f>
        <v>56.260100000000001</v>
      </c>
      <c r="E424" s="41">
        <f>VLOOKUP($B424,'Basic Ratio'!$D$28:$AU$39,Graph!A413,FALSE)</f>
        <v>50.777200000000001</v>
      </c>
      <c r="F424" s="41">
        <f>VLOOKUP($B424,'Basic Ratio'!$D$40:$AU$51,Graph!A413,FALSE)</f>
        <v>52.470500000000001</v>
      </c>
      <c r="G424" s="41">
        <f>VLOOKUP($B424,'Basic Ratio'!$D$52:$AU$63,Graph!A413,FALSE)</f>
        <v>60.255800000000001</v>
      </c>
      <c r="H424" s="41">
        <f>VLOOKUP($B424,'Basic Ratio'!$D$64:$AU$75,Graph!A413,FALSE)</f>
        <v>40.161799999999999</v>
      </c>
      <c r="I424" s="41">
        <f>VLOOKUP($B424,'Basic Ratio'!$D$76:$AU$87,Graph!A413,FALSE)</f>
        <v>122.3883</v>
      </c>
      <c r="J424" s="41">
        <f>VLOOKUP($B424,'Basic Ratio'!$D$88:$AU$99,Graph!A413,FALSE)</f>
        <v>54.497999999999998</v>
      </c>
      <c r="K424" s="41">
        <f>VLOOKUP($B424,'Basic Ratio'!$D$100:$AU$111,Graph!A413,FALSE)</f>
        <v>83.444999999999993</v>
      </c>
      <c r="L424" s="41">
        <f>VLOOKUP($B424,'Basic Ratio'!$D$112:$AU$123,Graph!A413,FALSE)</f>
        <v>35.241500000000002</v>
      </c>
      <c r="M424" s="41">
        <f>VLOOKUP($B424,'Basic Ratio'!$D$124:$AU$135,Graph!A413,FALSE)</f>
        <v>58.682099999999998</v>
      </c>
      <c r="N424" s="41">
        <f>VLOOKUP($B424,'Basic Ratio'!$D$136:$AU$147,Graph!A413,FALSE)</f>
        <v>78.572900000000004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ＪＴ</v>
      </c>
      <c r="D430" s="99" t="str">
        <f t="shared" ref="D430:N430" si="55">D414</f>
        <v>味の素</v>
      </c>
      <c r="E430" s="99" t="str">
        <f t="shared" si="55"/>
        <v>山崎製パン</v>
      </c>
      <c r="F430" s="99" t="str">
        <f t="shared" si="55"/>
        <v>キリンHD</v>
      </c>
      <c r="G430" s="99" t="str">
        <f t="shared" si="55"/>
        <v>アサヒG</v>
      </c>
      <c r="H430" s="99" t="str">
        <f t="shared" si="55"/>
        <v>明治HD</v>
      </c>
      <c r="I430" s="100" t="str">
        <f t="shared" si="55"/>
        <v>PMI</v>
      </c>
      <c r="J430" s="100" t="str">
        <f t="shared" si="55"/>
        <v>BAT</v>
      </c>
      <c r="K430" s="100" t="str">
        <f t="shared" si="55"/>
        <v>Imperial Brand</v>
      </c>
      <c r="L430" s="100" t="str">
        <f t="shared" si="55"/>
        <v>PT Gudang Garam</v>
      </c>
      <c r="M430" s="100" t="str">
        <f t="shared" si="55"/>
        <v>Nestle</v>
      </c>
      <c r="N430" s="100" t="str">
        <f t="shared" si="55"/>
        <v>Unilever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24.356590000000001</v>
      </c>
      <c r="D431" s="34">
        <f>VLOOKUP($B431,'Basic Ratio'!$D$16:$AU$27,Graph!A429,FALSE)</f>
        <v>28.432379999999998</v>
      </c>
      <c r="E431" s="34">
        <f>VLOOKUP($B431,'Basic Ratio'!$D$28:$AU$39,Graph!A429,FALSE)</f>
        <v>11.614459999999999</v>
      </c>
      <c r="F431" s="34">
        <f>VLOOKUP($B431,'Basic Ratio'!$D$40:$AU$51,Graph!A429,FALSE)</f>
        <v>6.87676</v>
      </c>
      <c r="G431" s="34">
        <f>VLOOKUP($B431,'Basic Ratio'!$D$52:$AU$63,Graph!A429,FALSE)</f>
        <v>22.030729999999998</v>
      </c>
      <c r="H431" s="34">
        <f>VLOOKUP($B431,'Basic Ratio'!$D$64:$AU$75,Graph!A429,FALSE)</f>
        <v>13.071070000000001</v>
      </c>
      <c r="I431" s="34">
        <f>VLOOKUP($B431,'Basic Ratio'!$D$76:$AU$87,Graph!A429,FALSE)</f>
        <v>12.028879999999999</v>
      </c>
      <c r="J431" s="34">
        <f>VLOOKUP($B431,'Basic Ratio'!$D$88:$AU$99,Graph!A429,FALSE)</f>
        <v>8.5488900000000001</v>
      </c>
      <c r="K431" s="34">
        <f>VLOOKUP($B431,'Basic Ratio'!$D$100:$AU$111,Graph!A429,FALSE)</f>
        <v>4.2180900000000001</v>
      </c>
      <c r="L431" s="34">
        <f>VLOOKUP($B431,'Basic Ratio'!$D$112:$AU$123,Graph!A429,FALSE)</f>
        <v>24.58342</v>
      </c>
      <c r="M431" s="34">
        <f>VLOOKUP($B431,'Basic Ratio'!$D$124:$AU$135,Graph!A429,FALSE)</f>
        <v>16.571259999999999</v>
      </c>
      <c r="N431" s="34">
        <f>VLOOKUP($B431,'Basic Ratio'!$D$136:$AU$147,Graph!A429,FALSE)</f>
        <v>13.11134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31.41413</v>
      </c>
      <c r="D432" s="41">
        <f>VLOOKUP($B432,'Basic Ratio'!$D$16:$AU$27,Graph!A429,FALSE)</f>
        <v>33.496079999999999</v>
      </c>
      <c r="E432" s="41">
        <f>VLOOKUP($B432,'Basic Ratio'!$D$28:$AU$38,Graph!A429,FALSE)</f>
        <v>13.827389999999999</v>
      </c>
      <c r="F432" s="41">
        <f>VLOOKUP($B432,'Basic Ratio'!$D$40:$AU$51,Graph!A429,FALSE)</f>
        <v>6.8306500000000003</v>
      </c>
      <c r="G432" s="41">
        <f>VLOOKUP($B432,'Basic Ratio'!$D$52:$AU$63,Graph!A429,FALSE)</f>
        <v>29.223009999999999</v>
      </c>
      <c r="H432" s="41">
        <f>VLOOKUP($B432,'Basic Ratio'!$D$64:$AU$75,Graph!A429,FALSE)</f>
        <v>10.202629999999999</v>
      </c>
      <c r="I432" s="41">
        <f>VLOOKUP($B432,'Basic Ratio'!$D$76:$AU$87,Graph!A429,FALSE)</f>
        <v>14.114380000000001</v>
      </c>
      <c r="J432" s="41">
        <f>VLOOKUP($B432,'Basic Ratio'!$D$88:$AU$99,Graph!A429,FALSE)</f>
        <v>9.2645499999999998</v>
      </c>
      <c r="K432" s="41">
        <f>VLOOKUP($B432,'Basic Ratio'!$D$100:$AU$111,Graph!A429,FALSE)</f>
        <v>4.6534500000000003</v>
      </c>
      <c r="L432" s="41">
        <f>VLOOKUP($B432,'Basic Ratio'!$D$112:$AU$123,Graph!A429,FALSE)</f>
        <v>27.195250000000001</v>
      </c>
      <c r="M432" s="41">
        <f>VLOOKUP($B432,'Basic Ratio'!$D$124:$AU$135,Graph!A429,FALSE)</f>
        <v>24.815940000000001</v>
      </c>
      <c r="N432" s="41">
        <f>VLOOKUP($B432,'Basic Ratio'!$D$136:$AU$147,Graph!A429,FALSE)</f>
        <v>11.800369999999999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50.169130000000003</v>
      </c>
      <c r="D433" s="34">
        <f>VLOOKUP($B433,'Basic Ratio'!$D$16:$AU$27,Graph!A429,FALSE)</f>
        <v>36.889180000000003</v>
      </c>
      <c r="E433" s="34">
        <f>VLOOKUP($B433,'Basic Ratio'!$D$28:$AU$38,Graph!A429,FALSE)</f>
        <v>13.852830000000001</v>
      </c>
      <c r="F433" s="34">
        <f>VLOOKUP($B433,'Basic Ratio'!$D$40:$AU$51,Graph!A429,FALSE)</f>
        <v>6.7035999999999998</v>
      </c>
      <c r="G433" s="34">
        <f>VLOOKUP($B433,'Basic Ratio'!$D$52:$AU$63,Graph!A429,FALSE)</f>
        <v>26.820930000000001</v>
      </c>
      <c r="H433" s="34">
        <f>VLOOKUP($B433,'Basic Ratio'!$D$64:$AU$75,Graph!A429,FALSE)</f>
        <v>16.69464</v>
      </c>
      <c r="I433" s="34">
        <f>VLOOKUP($B433,'Basic Ratio'!$D$76:$AU$87,Graph!A429,FALSE)</f>
        <v>13.84906</v>
      </c>
      <c r="J433" s="34">
        <f>VLOOKUP($B433,'Basic Ratio'!$D$88:$AU$99,Graph!A429,FALSE)</f>
        <v>9.7241400000000002</v>
      </c>
      <c r="K433" s="34">
        <f>VLOOKUP($B433,'Basic Ratio'!$D$100:$AU$111,Graph!A429,FALSE)</f>
        <v>5.0672699999999997</v>
      </c>
      <c r="L433" s="34">
        <f>VLOOKUP($B433,'Basic Ratio'!$D$112:$AU$123,Graph!A429,FALSE)</f>
        <v>12.2079</v>
      </c>
      <c r="M433" s="34">
        <f>VLOOKUP($B433,'Basic Ratio'!$D$124:$AU$135,Graph!A429,FALSE)</f>
        <v>24.641300000000001</v>
      </c>
      <c r="N433" s="34">
        <f>VLOOKUP($B433,'Basic Ratio'!$D$136:$AU$147,Graph!A429,FALSE)</f>
        <v>13.038169999999999</v>
      </c>
    </row>
    <row r="434" spans="1:14" ht="13.5" customHeight="1">
      <c r="B434" s="98">
        <f t="shared" si="56"/>
        <v>2013</v>
      </c>
      <c r="C434" s="41" t="e">
        <f>VLOOKUP($B434,'Basic Ratio'!$D$4:$AU$15,Graph!A429,FALSE)</f>
        <v>#N/A</v>
      </c>
      <c r="D434" s="41">
        <f>VLOOKUP($B434,'Basic Ratio'!$D$16:$AU$27,Graph!A429,FALSE)</f>
        <v>30.781500000000001</v>
      </c>
      <c r="E434" s="41">
        <f>VLOOKUP($B434,'Basic Ratio'!$D$28:$AU$38,Graph!A429,FALSE)</f>
        <v>9.8036700000000003</v>
      </c>
      <c r="F434" s="41">
        <f>VLOOKUP($B434,'Basic Ratio'!$D$40:$AU$51,Graph!A429,FALSE)</f>
        <v>6.6890499999999999</v>
      </c>
      <c r="G434" s="41">
        <f>VLOOKUP($B434,'Basic Ratio'!$D$52:$AU$63,Graph!A429,FALSE)</f>
        <v>32.675379999999997</v>
      </c>
      <c r="H434" s="41">
        <f>VLOOKUP($B434,'Basic Ratio'!$D$64:$AU$75,Graph!A429,FALSE)</f>
        <v>28.336960000000001</v>
      </c>
      <c r="I434" s="41">
        <f>VLOOKUP($B434,'Basic Ratio'!$D$76:$AU$87,Graph!A429,FALSE)</f>
        <v>12.521739999999999</v>
      </c>
      <c r="J434" s="41">
        <f>VLOOKUP($B434,'Basic Ratio'!$D$88:$AU$99,Graph!A429,FALSE)</f>
        <v>9.4136799999999994</v>
      </c>
      <c r="K434" s="41">
        <f>VLOOKUP($B434,'Basic Ratio'!$D$100:$AU$111,Graph!A429,FALSE)</f>
        <v>5.1222200000000004</v>
      </c>
      <c r="L434" s="41">
        <f>VLOOKUP($B434,'Basic Ratio'!$D$112:$AU$123,Graph!A429,FALSE)</f>
        <v>8.8742900000000002</v>
      </c>
      <c r="M434" s="41">
        <f>VLOOKUP($B434,'Basic Ratio'!$D$124:$AU$135,Graph!A429,FALSE)</f>
        <v>24.725860000000001</v>
      </c>
      <c r="N434" s="41">
        <f>VLOOKUP($B434,'Basic Ratio'!$D$136:$AU$147,Graph!A429,FALSE)</f>
        <v>14.857139999999999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123.36772999999999</v>
      </c>
      <c r="D435" s="34">
        <f>VLOOKUP($B435,'Basic Ratio'!$D$16:$AU$27,Graph!A429,FALSE)</f>
        <v>34.822429999999997</v>
      </c>
      <c r="E435" s="34">
        <f>VLOOKUP($B435,'Basic Ratio'!$D$28:$AU$38,Graph!A429,FALSE)</f>
        <v>14.848509999999999</v>
      </c>
      <c r="F435" s="34">
        <f>VLOOKUP($B435,'Basic Ratio'!$D$40:$AU$51,Graph!A429,FALSE)</f>
        <v>4.6989099999999997</v>
      </c>
      <c r="G435" s="34">
        <f>VLOOKUP($B435,'Basic Ratio'!$D$52:$AU$63,Graph!A429,FALSE)</f>
        <v>34.809010000000001</v>
      </c>
      <c r="H435" s="34">
        <f>VLOOKUP($B435,'Basic Ratio'!$D$64:$AU$75,Graph!A429,FALSE)</f>
        <v>46.18638</v>
      </c>
      <c r="I435" s="34">
        <f>VLOOKUP($B435,'Basic Ratio'!$D$76:$AU$87,Graph!A429,FALSE)</f>
        <v>10.458970000000001</v>
      </c>
      <c r="J435" s="34">
        <f>VLOOKUP($B435,'Basic Ratio'!$D$88:$AU$99,Graph!A429,FALSE)</f>
        <v>8.5646299999999993</v>
      </c>
      <c r="K435" s="34">
        <f>VLOOKUP($B435,'Basic Ratio'!$D$100:$AU$111,Graph!A429,FALSE)</f>
        <v>4.3912199999999997</v>
      </c>
      <c r="L435" s="34">
        <f>VLOOKUP($B435,'Basic Ratio'!$D$112:$AU$123,Graph!A429,FALSE)</f>
        <v>6.2762500000000001</v>
      </c>
      <c r="M435" s="34">
        <f>VLOOKUP($B435,'Basic Ratio'!$D$124:$AU$135,Graph!A429,FALSE)</f>
        <v>27.930900000000001</v>
      </c>
      <c r="N435" s="34">
        <f>VLOOKUP($B435,'Basic Ratio'!$D$136:$AU$147,Graph!A429,FALSE)</f>
        <v>16.22634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152.74525</v>
      </c>
      <c r="D436" s="41">
        <f>VLOOKUP($B436,'Basic Ratio'!$D$16:$AU$27,Graph!A429,FALSE)</f>
        <v>40.126049999999999</v>
      </c>
      <c r="E436" s="41">
        <f>VLOOKUP($B436,'Basic Ratio'!$D$28:$AU$38,Graph!A429,FALSE)</f>
        <v>20.964289999999998</v>
      </c>
      <c r="F436" s="41">
        <f>VLOOKUP($B436,'Basic Ratio'!$D$40:$AU$51,Graph!A429,FALSE)</f>
        <v>5.41845</v>
      </c>
      <c r="G436" s="41">
        <f>VLOOKUP($B436,'Basic Ratio'!$D$52:$AU$63,Graph!A429,FALSE)</f>
        <v>37.377589999999998</v>
      </c>
      <c r="H436" s="41">
        <f>VLOOKUP($B436,'Basic Ratio'!$D$64:$AU$75,Graph!A429,FALSE)</f>
        <v>79.127160000000003</v>
      </c>
      <c r="I436" s="41">
        <f>VLOOKUP($B436,'Basic Ratio'!$D$76:$AU$87,Graph!A429,FALSE)</f>
        <v>9.44435</v>
      </c>
      <c r="J436" s="41">
        <f>VLOOKUP($B436,'Basic Ratio'!$D$88:$AU$99,Graph!A429,FALSE)</f>
        <v>8.6108200000000004</v>
      </c>
      <c r="K436" s="41">
        <f>VLOOKUP($B436,'Basic Ratio'!$D$100:$AU$111,Graph!A429,FALSE)</f>
        <v>4.9408000000000003</v>
      </c>
      <c r="L436" s="41">
        <f>VLOOKUP($B436,'Basic Ratio'!$D$112:$AU$123,Graph!A429,FALSE)</f>
        <v>6.9899699999999996</v>
      </c>
      <c r="M436" s="41">
        <f>VLOOKUP($B436,'Basic Ratio'!$D$124:$AU$135,Graph!A429,FALSE)</f>
        <v>26.59188</v>
      </c>
      <c r="N436" s="41">
        <f>VLOOKUP($B436,'Basic Ratio'!$D$136:$AU$147,Graph!A429,FALSE)</f>
        <v>13.39493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61.522060000000003</v>
      </c>
      <c r="D437" s="34">
        <f>VLOOKUP($B437,'Basic Ratio'!$D$16:$AU$27,Graph!A429,FALSE)</f>
        <v>33.558450000000001</v>
      </c>
      <c r="E437" s="34">
        <f>VLOOKUP($B437,'Basic Ratio'!$D$28:$AU$38,Graph!A429,FALSE)</f>
        <v>34.447600000000001</v>
      </c>
      <c r="F437" s="34">
        <f>VLOOKUP($B437,'Basic Ratio'!$D$40:$AU$51,Graph!A429,FALSE)</f>
        <v>25.225380000000001</v>
      </c>
      <c r="G437" s="34">
        <f>VLOOKUP($B437,'Basic Ratio'!$D$52:$AU$63,Graph!A429,FALSE)</f>
        <v>37.709809999999997</v>
      </c>
      <c r="H437" s="34">
        <f>VLOOKUP($B437,'Basic Ratio'!$D$64:$AU$75,Graph!A429,FALSE)</f>
        <v>111.18994000000001</v>
      </c>
      <c r="I437" s="34">
        <f>VLOOKUP($B437,'Basic Ratio'!$D$76:$AU$87,Graph!A429,FALSE)</f>
        <v>10.11693</v>
      </c>
      <c r="J437" s="34">
        <f>VLOOKUP($B437,'Basic Ratio'!$D$88:$AU$99,Graph!A429,FALSE)</f>
        <v>8.1488399999999999</v>
      </c>
      <c r="K437" s="34">
        <f>VLOOKUP($B437,'Basic Ratio'!$D$100:$AU$111,Graph!A429,FALSE)</f>
        <v>4.7401099999999996</v>
      </c>
      <c r="L437" s="34">
        <f>VLOOKUP($B437,'Basic Ratio'!$D$112:$AU$123,Graph!A429,FALSE)</f>
        <v>8.4978300000000004</v>
      </c>
      <c r="M437" s="34">
        <f>VLOOKUP($B437,'Basic Ratio'!$D$124:$AU$135,Graph!A429,FALSE)</f>
        <v>26.009209999999999</v>
      </c>
      <c r="N437" s="34">
        <f>VLOOKUP($B437,'Basic Ratio'!$D$136:$AU$147,Graph!A429,FALSE)</f>
        <v>13.47378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45.649430000000002</v>
      </c>
      <c r="D438" s="41">
        <f>VLOOKUP($B438,'Basic Ratio'!$D$16:$AU$27,Graph!A429,FALSE)</f>
        <v>30.61571</v>
      </c>
      <c r="E438" s="41">
        <f>VLOOKUP($B438,'Basic Ratio'!$D$28:$AU$38,Graph!A429,FALSE)</f>
        <v>36.206980000000001</v>
      </c>
      <c r="F438" s="41">
        <f>VLOOKUP($B438,'Basic Ratio'!$D$40:$AU$51,Graph!A429,FALSE)</f>
        <v>28.700800000000001</v>
      </c>
      <c r="G438" s="41">
        <f>VLOOKUP($B438,'Basic Ratio'!$D$52:$AU$63,Graph!A429,FALSE)</f>
        <v>27.992570000000001</v>
      </c>
      <c r="H438" s="41">
        <f>VLOOKUP($B438,'Basic Ratio'!$D$64:$AU$75,Graph!A429,FALSE)</f>
        <v>125.39603</v>
      </c>
      <c r="I438" s="41">
        <f>VLOOKUP($B438,'Basic Ratio'!$D$76:$AU$87,Graph!A429,FALSE)</f>
        <v>10.49544</v>
      </c>
      <c r="J438" s="41">
        <f>VLOOKUP($B438,'Basic Ratio'!$D$88:$AU$99,Graph!A429,FALSE)</f>
        <v>6.5232000000000001</v>
      </c>
      <c r="K438" s="41">
        <f>VLOOKUP($B438,'Basic Ratio'!$D$100:$AU$111,Graph!A429,FALSE)</f>
        <v>4.8160299999999996</v>
      </c>
      <c r="L438" s="41">
        <f>VLOOKUP($B438,'Basic Ratio'!$D$112:$AU$123,Graph!A429,FALSE)</f>
        <v>14.051920000000001</v>
      </c>
      <c r="M438" s="41">
        <f>VLOOKUP($B438,'Basic Ratio'!$D$124:$AU$135,Graph!A429,FALSE)</f>
        <v>24.017969999999998</v>
      </c>
      <c r="N438" s="41" t="e">
        <f>VLOOKUP($B438,'Basic Ratio'!$D$136:$AU$147,Graph!A429,FALSE)</f>
        <v>#N/A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31.916969999999999</v>
      </c>
      <c r="D439" s="34">
        <f>VLOOKUP($B439,'Basic Ratio'!$D$16:$AU$27,Graph!A429,FALSE)</f>
        <v>26.930489999999999</v>
      </c>
      <c r="E439" s="34">
        <f>VLOOKUP($B439,'Basic Ratio'!$D$28:$AU$38,Graph!A429,FALSE)</f>
        <v>29.760390000000001</v>
      </c>
      <c r="F439" s="34">
        <f>VLOOKUP($B439,'Basic Ratio'!$D$40:$AU$51,Graph!A429,FALSE)</f>
        <v>32.129739999999998</v>
      </c>
      <c r="G439" s="34">
        <f>VLOOKUP($B439,'Basic Ratio'!$D$52:$AU$63,Graph!A429,FALSE)</f>
        <v>31.804089999999999</v>
      </c>
      <c r="H439" s="34">
        <f>VLOOKUP($B439,'Basic Ratio'!$D$64:$AU$75,Graph!A429,FALSE)</f>
        <v>126.45757999999999</v>
      </c>
      <c r="I439" s="34">
        <f>VLOOKUP($B439,'Basic Ratio'!$D$76:$AU$87,Graph!A429,FALSE)</f>
        <v>13.25848</v>
      </c>
      <c r="J439" s="34">
        <f>VLOOKUP($B439,'Basic Ratio'!$D$88:$AU$99,Graph!A429,FALSE)</f>
        <v>6.2349300000000003</v>
      </c>
      <c r="K439" s="34">
        <f>VLOOKUP($B439,'Basic Ratio'!$D$100:$AU$111,Graph!A429,FALSE)</f>
        <v>5.1750499999999997</v>
      </c>
      <c r="L439" s="34">
        <f>VLOOKUP($B439,'Basic Ratio'!$D$112:$AU$123,Graph!A429,FALSE)</f>
        <v>16.414750000000002</v>
      </c>
      <c r="M439" s="34">
        <f>VLOOKUP($B439,'Basic Ratio'!$D$124:$AU$135,Graph!A429,FALSE)</f>
        <v>18.707319999999999</v>
      </c>
      <c r="N439" s="34">
        <f>VLOOKUP($B439,'Basic Ratio'!$D$136:$AU$147,Graph!A429,FALSE)</f>
        <v>12.517239999999999</v>
      </c>
    </row>
    <row r="440" spans="1:14" ht="13.5" customHeight="1">
      <c r="B440" s="98">
        <f>B424</f>
        <v>2019</v>
      </c>
      <c r="C440" s="41">
        <f>VLOOKUP($B440,'Basic Ratio'!$D$4:$AU$15,Graph!A429,FALSE)</f>
        <v>15.28548</v>
      </c>
      <c r="D440" s="41">
        <f>VLOOKUP($B440,'Basic Ratio'!$D$16:$AU$27,Graph!A429,FALSE)</f>
        <v>23.39432</v>
      </c>
      <c r="E440" s="41">
        <f>VLOOKUP($B440,'Basic Ratio'!$D$28:$AU$39,Graph!A429,FALSE)</f>
        <v>34.673180000000002</v>
      </c>
      <c r="F440" s="41">
        <f>VLOOKUP($B440,'Basic Ratio'!$D$40:$AU$51,Graph!A429,FALSE)</f>
        <v>25.02731</v>
      </c>
      <c r="G440" s="41">
        <f>VLOOKUP($B440,'Basic Ratio'!$D$52:$AU$63,Graph!A429,FALSE)</f>
        <v>27.756699999999999</v>
      </c>
      <c r="H440" s="41">
        <f>VLOOKUP($B440,'Basic Ratio'!$D$64:$AU$75,Graph!A429,FALSE)</f>
        <v>143.24825999999999</v>
      </c>
      <c r="I440" s="41">
        <f>VLOOKUP($B440,'Basic Ratio'!$D$76:$AU$87,Graph!A429,FALSE)</f>
        <v>13.648239999999999</v>
      </c>
      <c r="J440" s="41">
        <f>VLOOKUP($B440,'Basic Ratio'!$D$88:$AU$99,Graph!A429,FALSE)</f>
        <v>5.9937500000000004</v>
      </c>
      <c r="K440" s="41">
        <f>VLOOKUP($B440,'Basic Ratio'!$D$100:$AU$111,Graph!A429,FALSE)</f>
        <v>5.9549399999999997</v>
      </c>
      <c r="L440" s="41">
        <f>VLOOKUP($B440,'Basic Ratio'!$D$112:$AU$123,Graph!A429,FALSE)</f>
        <v>25.784849999999999</v>
      </c>
      <c r="M440" s="41">
        <f>VLOOKUP($B440,'Basic Ratio'!$D$124:$AU$135,Graph!A429,FALSE)</f>
        <v>15.49513</v>
      </c>
      <c r="N440" s="41">
        <f>VLOOKUP($B440,'Basic Ratio'!$D$136:$AU$147,Graph!A429,FALSE)</f>
        <v>13.1004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ＪＴ</v>
      </c>
      <c r="D445" s="99" t="str">
        <f t="shared" ref="D445:N445" si="57">D430</f>
        <v>味の素</v>
      </c>
      <c r="E445" s="99" t="str">
        <f t="shared" si="57"/>
        <v>山崎製パン</v>
      </c>
      <c r="F445" s="99" t="str">
        <f t="shared" si="57"/>
        <v>キリンHD</v>
      </c>
      <c r="G445" s="99" t="str">
        <f t="shared" si="57"/>
        <v>アサヒG</v>
      </c>
      <c r="H445" s="99" t="str">
        <f t="shared" si="57"/>
        <v>明治HD</v>
      </c>
      <c r="I445" s="100" t="str">
        <f t="shared" si="57"/>
        <v>PMI</v>
      </c>
      <c r="J445" s="100" t="str">
        <f t="shared" si="57"/>
        <v>BAT</v>
      </c>
      <c r="K445" s="100" t="str">
        <f t="shared" si="57"/>
        <v>Imperial Brand</v>
      </c>
      <c r="L445" s="100" t="str">
        <f t="shared" si="57"/>
        <v>PT Gudang Garam</v>
      </c>
      <c r="M445" s="100" t="str">
        <f t="shared" si="57"/>
        <v>Nestle</v>
      </c>
      <c r="N445" s="100" t="str">
        <f t="shared" si="57"/>
        <v>Unilever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31.259730000000001</v>
      </c>
      <c r="D446" s="34">
        <f>VLOOKUP($B446,'Basic Ratio'!$D$16:$AU$27,Graph!A444,FALSE)</f>
        <v>50.698770000000003</v>
      </c>
      <c r="E446" s="34">
        <f>VLOOKUP($B446,'Basic Ratio'!$D$28:$AU$39,Graph!A444,FALSE)</f>
        <v>29.42126</v>
      </c>
      <c r="F446" s="34">
        <f>VLOOKUP($B446,'Basic Ratio'!$D$40:$AU$51,Graph!A444,FALSE)</f>
        <v>13.226240000000001</v>
      </c>
      <c r="G446" s="34">
        <f>VLOOKUP($B446,'Basic Ratio'!$D$52:$AU$63,Graph!A444,FALSE)</f>
        <v>35.82694</v>
      </c>
      <c r="H446" s="34">
        <f>VLOOKUP($B446,'Basic Ratio'!$D$64:$AU$75,Graph!A444,FALSE)</f>
        <v>31.940239999999999</v>
      </c>
      <c r="I446" s="34">
        <f>VLOOKUP($B446,'Basic Ratio'!$D$76:$AU$87,Graph!A444,FALSE)</f>
        <v>13.02567</v>
      </c>
      <c r="J446" s="34">
        <f>VLOOKUP($B446,'Basic Ratio'!$D$88:$AU$99,Graph!A444,FALSE)</f>
        <v>9.4133800000000001</v>
      </c>
      <c r="K446" s="34">
        <f>VLOOKUP($B446,'Basic Ratio'!$D$100:$AU$111,Graph!A444,FALSE)</f>
        <v>5.2213200000000004</v>
      </c>
      <c r="L446" s="34">
        <f>VLOOKUP($B446,'Basic Ratio'!$D$112:$AU$123,Graph!A444,FALSE)</f>
        <v>27.952249999999999</v>
      </c>
      <c r="M446" s="34">
        <f>VLOOKUP($B446,'Basic Ratio'!$D$124:$AU$135,Graph!A444,FALSE)</f>
        <v>19.803139999999999</v>
      </c>
      <c r="N446" s="34">
        <f>VLOOKUP($B446,'Basic Ratio'!$D$136:$AU$147,Graph!A444,FALSE)</f>
        <v>15.158759999999999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39.154139999999998</v>
      </c>
      <c r="D447" s="41">
        <f>VLOOKUP($B447,'Basic Ratio'!$D$16:$AU$27,Graph!A444,FALSE)</f>
        <v>55.748040000000003</v>
      </c>
      <c r="E447" s="41">
        <f>VLOOKUP($B447,'Basic Ratio'!$D$28:$AU$38,Graph!A444,FALSE)</f>
        <v>33.857759999999999</v>
      </c>
      <c r="F447" s="41">
        <f>VLOOKUP($B447,'Basic Ratio'!$D$40:$AU$51,Graph!A444,FALSE)</f>
        <v>13.656470000000001</v>
      </c>
      <c r="G447" s="41">
        <f>VLOOKUP($B447,'Basic Ratio'!$D$52:$AU$63,Graph!A444,FALSE)</f>
        <v>46.92503</v>
      </c>
      <c r="H447" s="41">
        <f>VLOOKUP($B447,'Basic Ratio'!$D$64:$AU$75,Graph!A444,FALSE)</f>
        <v>30.98029</v>
      </c>
      <c r="I447" s="41">
        <f>VLOOKUP($B447,'Basic Ratio'!$D$76:$AU$87,Graph!A444,FALSE)</f>
        <v>15.15635</v>
      </c>
      <c r="J447" s="41">
        <f>VLOOKUP($B447,'Basic Ratio'!$D$88:$AU$99,Graph!A444,FALSE)</f>
        <v>10.155200000000001</v>
      </c>
      <c r="K447" s="41">
        <f>VLOOKUP($B447,'Basic Ratio'!$D$100:$AU$111,Graph!A444,FALSE)</f>
        <v>5.6069000000000004</v>
      </c>
      <c r="L447" s="41">
        <f>VLOOKUP($B447,'Basic Ratio'!$D$112:$AU$123,Graph!A444,FALSE)</f>
        <v>30.66442</v>
      </c>
      <c r="M447" s="41">
        <f>VLOOKUP($B447,'Basic Ratio'!$D$124:$AU$135,Graph!A444,FALSE)</f>
        <v>29.622389999999999</v>
      </c>
      <c r="N447" s="41">
        <f>VLOOKUP($B447,'Basic Ratio'!$D$136:$AU$147,Graph!A444,FALSE)</f>
        <v>13.72015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60.899450000000002</v>
      </c>
      <c r="D448" s="34">
        <f>VLOOKUP($B448,'Basic Ratio'!$D$16:$AU$27,Graph!A444,FALSE)</f>
        <v>60.052300000000002</v>
      </c>
      <c r="E448" s="34">
        <f>VLOOKUP($B448,'Basic Ratio'!$D$28:$AU$38,Graph!A444,FALSE)</f>
        <v>37.470059999999997</v>
      </c>
      <c r="F448" s="34">
        <f>VLOOKUP($B448,'Basic Ratio'!$D$40:$AU$51,Graph!A444,FALSE)</f>
        <v>13.11539</v>
      </c>
      <c r="G448" s="34">
        <f>VLOOKUP($B448,'Basic Ratio'!$D$52:$AU$63,Graph!A444,FALSE)</f>
        <v>44.11477</v>
      </c>
      <c r="H448" s="34">
        <f>VLOOKUP($B448,'Basic Ratio'!$D$64:$AU$75,Graph!A444,FALSE)</f>
        <v>43.12782</v>
      </c>
      <c r="I448" s="34">
        <f>VLOOKUP($B448,'Basic Ratio'!$D$76:$AU$87,Graph!A444,FALSE)</f>
        <v>14.74081</v>
      </c>
      <c r="J448" s="34">
        <f>VLOOKUP($B448,'Basic Ratio'!$D$88:$AU$99,Graph!A444,FALSE)</f>
        <v>10.498279999999999</v>
      </c>
      <c r="K448" s="34">
        <f>VLOOKUP($B448,'Basic Ratio'!$D$100:$AU$111,Graph!A444,FALSE)</f>
        <v>6.0036399999999999</v>
      </c>
      <c r="L448" s="34">
        <f>VLOOKUP($B448,'Basic Ratio'!$D$112:$AU$123,Graph!A444,FALSE)</f>
        <v>14.27613</v>
      </c>
      <c r="M448" s="34">
        <f>VLOOKUP($B448,'Basic Ratio'!$D$124:$AU$135,Graph!A444,FALSE)</f>
        <v>29.635870000000001</v>
      </c>
      <c r="N448" s="34">
        <f>VLOOKUP($B448,'Basic Ratio'!$D$136:$AU$147,Graph!A444,FALSE)</f>
        <v>15.32634</v>
      </c>
    </row>
    <row r="449" spans="1:14" ht="13.5" customHeight="1">
      <c r="B449" s="98">
        <f t="shared" si="58"/>
        <v>2013</v>
      </c>
      <c r="C449" s="41" t="e">
        <f>VLOOKUP($B449,'Basic Ratio'!$D$4:$AU$15,Graph!A444,FALSE)</f>
        <v>#N/A</v>
      </c>
      <c r="D449" s="41">
        <f>VLOOKUP($B449,'Basic Ratio'!$D$16:$AU$27,Graph!A444,FALSE)</f>
        <v>54.076279999999997</v>
      </c>
      <c r="E449" s="41">
        <f>VLOOKUP($B449,'Basic Ratio'!$D$28:$AU$38,Graph!A444,FALSE)</f>
        <v>34.340629999999997</v>
      </c>
      <c r="F449" s="41">
        <f>VLOOKUP($B449,'Basic Ratio'!$D$40:$AU$51,Graph!A444,FALSE)</f>
        <v>13.66934</v>
      </c>
      <c r="G449" s="41">
        <f>VLOOKUP($B449,'Basic Ratio'!$D$52:$AU$63,Graph!A444,FALSE)</f>
        <v>53.549100000000003</v>
      </c>
      <c r="H449" s="41">
        <f>VLOOKUP($B449,'Basic Ratio'!$D$64:$AU$75,Graph!A444,FALSE)</f>
        <v>60.254660000000001</v>
      </c>
      <c r="I449" s="41">
        <f>VLOOKUP($B449,'Basic Ratio'!$D$76:$AU$87,Graph!A444,FALSE)</f>
        <v>13.320650000000001</v>
      </c>
      <c r="J449" s="41">
        <f>VLOOKUP($B449,'Basic Ratio'!$D$88:$AU$99,Graph!A444,FALSE)</f>
        <v>10.053750000000001</v>
      </c>
      <c r="K449" s="41">
        <f>VLOOKUP($B449,'Basic Ratio'!$D$100:$AU$111,Graph!A444,FALSE)</f>
        <v>6.1129600000000002</v>
      </c>
      <c r="L449" s="41">
        <f>VLOOKUP($B449,'Basic Ratio'!$D$112:$AU$123,Graph!A444,FALSE)</f>
        <v>10.3409</v>
      </c>
      <c r="M449" s="41">
        <f>VLOOKUP($B449,'Basic Ratio'!$D$124:$AU$135,Graph!A444,FALSE)</f>
        <v>29.812069999999999</v>
      </c>
      <c r="N449" s="41">
        <f>VLOOKUP($B449,'Basic Ratio'!$D$136:$AU$147,Graph!A444,FALSE)</f>
        <v>17.17304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148.27690999999999</v>
      </c>
      <c r="D450" s="34">
        <f>VLOOKUP($B450,'Basic Ratio'!$D$16:$AU$27,Graph!A444,FALSE)</f>
        <v>56.120089999999998</v>
      </c>
      <c r="E450" s="34">
        <f>VLOOKUP($B450,'Basic Ratio'!$D$28:$AU$38,Graph!A444,FALSE)</f>
        <v>44.40043</v>
      </c>
      <c r="F450" s="34">
        <f>VLOOKUP($B450,'Basic Ratio'!$D$40:$AU$51,Graph!A444,FALSE)</f>
        <v>10.79457</v>
      </c>
      <c r="G450" s="34">
        <f>VLOOKUP($B450,'Basic Ratio'!$D$52:$AU$63,Graph!A444,FALSE)</f>
        <v>54.694249999999997</v>
      </c>
      <c r="H450" s="34">
        <f>VLOOKUP($B450,'Basic Ratio'!$D$64:$AU$75,Graph!A444,FALSE)</f>
        <v>84.285839999999993</v>
      </c>
      <c r="I450" s="34">
        <f>VLOOKUP($B450,'Basic Ratio'!$D$76:$AU$87,Graph!A444,FALSE)</f>
        <v>11.2188</v>
      </c>
      <c r="J450" s="34">
        <f>VLOOKUP($B450,'Basic Ratio'!$D$88:$AU$99,Graph!A444,FALSE)</f>
        <v>9.2840100000000003</v>
      </c>
      <c r="K450" s="34">
        <f>VLOOKUP($B450,'Basic Ratio'!$D$100:$AU$111,Graph!A444,FALSE)</f>
        <v>5.9236599999999999</v>
      </c>
      <c r="L450" s="34">
        <f>VLOOKUP($B450,'Basic Ratio'!$D$112:$AU$123,Graph!A444,FALSE)</f>
        <v>7.3648300000000004</v>
      </c>
      <c r="M450" s="34">
        <f>VLOOKUP($B450,'Basic Ratio'!$D$124:$AU$135,Graph!A444,FALSE)</f>
        <v>33.533589999999997</v>
      </c>
      <c r="N450" s="34">
        <f>VLOOKUP($B450,'Basic Ratio'!$D$136:$AU$147,Graph!A444,FALSE)</f>
        <v>18.545269999999999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185.12210999999999</v>
      </c>
      <c r="D451" s="41">
        <f>VLOOKUP($B451,'Basic Ratio'!$D$16:$AU$27,Graph!A444,FALSE)</f>
        <v>65.693700000000007</v>
      </c>
      <c r="E451" s="41">
        <f>VLOOKUP($B451,'Basic Ratio'!$D$28:$AU$38,Graph!A444,FALSE)</f>
        <v>50.649070000000002</v>
      </c>
      <c r="F451" s="41">
        <f>VLOOKUP($B451,'Basic Ratio'!$D$40:$AU$51,Graph!A444,FALSE)</f>
        <v>11.494389999999999</v>
      </c>
      <c r="G451" s="41">
        <f>VLOOKUP($B451,'Basic Ratio'!$D$52:$AU$63,Graph!A444,FALSE)</f>
        <v>57.086030000000001</v>
      </c>
      <c r="H451" s="41">
        <f>VLOOKUP($B451,'Basic Ratio'!$D$64:$AU$75,Graph!A444,FALSE)</f>
        <v>123.73957</v>
      </c>
      <c r="I451" s="41">
        <f>VLOOKUP($B451,'Basic Ratio'!$D$76:$AU$87,Graph!A444,FALSE)</f>
        <v>10.11042</v>
      </c>
      <c r="J451" s="41">
        <f>VLOOKUP($B451,'Basic Ratio'!$D$88:$AU$99,Graph!A444,FALSE)</f>
        <v>9.3123900000000006</v>
      </c>
      <c r="K451" s="41">
        <f>VLOOKUP($B451,'Basic Ratio'!$D$100:$AU$111,Graph!A444,FALSE)</f>
        <v>6.7145900000000003</v>
      </c>
      <c r="L451" s="41">
        <f>VLOOKUP($B451,'Basic Ratio'!$D$112:$AU$123,Graph!A444,FALSE)</f>
        <v>8.2123899999999992</v>
      </c>
      <c r="M451" s="41">
        <f>VLOOKUP($B451,'Basic Ratio'!$D$124:$AU$135,Graph!A444,FALSE)</f>
        <v>32.535780000000003</v>
      </c>
      <c r="N451" s="41">
        <f>VLOOKUP($B451,'Basic Ratio'!$D$136:$AU$147,Graph!A444,FALSE)</f>
        <v>15.876810000000001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76.270189999999999</v>
      </c>
      <c r="D452" s="34">
        <f>VLOOKUP($B452,'Basic Ratio'!$D$16:$AU$27,Graph!A444,FALSE)</f>
        <v>51.833730000000003</v>
      </c>
      <c r="E452" s="34">
        <f>VLOOKUP($B452,'Basic Ratio'!$D$28:$AU$38,Graph!A444,FALSE)</f>
        <v>71.635649999999998</v>
      </c>
      <c r="F452" s="34">
        <f>VLOOKUP($B452,'Basic Ratio'!$D$40:$AU$51,Graph!A444,FALSE)</f>
        <v>35.2879</v>
      </c>
      <c r="G452" s="34">
        <f>VLOOKUP($B452,'Basic Ratio'!$D$52:$AU$63,Graph!A444,FALSE)</f>
        <v>56.612540000000003</v>
      </c>
      <c r="H452" s="34">
        <f>VLOOKUP($B452,'Basic Ratio'!$D$64:$AU$75,Graph!A444,FALSE)</f>
        <v>170.90942999999999</v>
      </c>
      <c r="I452" s="34">
        <f>VLOOKUP($B452,'Basic Ratio'!$D$76:$AU$87,Graph!A444,FALSE)</f>
        <v>10.811970000000001</v>
      </c>
      <c r="J452" s="34">
        <f>VLOOKUP($B452,'Basic Ratio'!$D$88:$AU$99,Graph!A444,FALSE)</f>
        <v>8.9147300000000005</v>
      </c>
      <c r="K452" s="34">
        <f>VLOOKUP($B452,'Basic Ratio'!$D$100:$AU$111,Graph!A444,FALSE)</f>
        <v>6.9491500000000004</v>
      </c>
      <c r="L452" s="34">
        <f>VLOOKUP($B452,'Basic Ratio'!$D$112:$AU$123,Graph!A444,FALSE)</f>
        <v>10.249090000000001</v>
      </c>
      <c r="M452" s="34">
        <f>VLOOKUP($B452,'Basic Ratio'!$D$124:$AU$135,Graph!A444,FALSE)</f>
        <v>31.574590000000001</v>
      </c>
      <c r="N452" s="34">
        <f>VLOOKUP($B452,'Basic Ratio'!$D$136:$AU$147,Graph!A444,FALSE)</f>
        <v>16.03322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57.076439999999998</v>
      </c>
      <c r="D453" s="41">
        <f>VLOOKUP($B453,'Basic Ratio'!$D$16:$AU$27,Graph!A444,FALSE)</f>
        <v>47.638399999999997</v>
      </c>
      <c r="E453" s="41">
        <f>VLOOKUP($B453,'Basic Ratio'!$D$28:$AU$38,Graph!A444,FALSE)</f>
        <v>82.214200000000005</v>
      </c>
      <c r="F453" s="41">
        <f>VLOOKUP($B453,'Basic Ratio'!$D$40:$AU$51,Graph!A444,FALSE)</f>
        <v>39.34986</v>
      </c>
      <c r="G453" s="41">
        <f>VLOOKUP($B453,'Basic Ratio'!$D$52:$AU$63,Graph!A444,FALSE)</f>
        <v>43.132040000000003</v>
      </c>
      <c r="H453" s="41">
        <f>VLOOKUP($B453,'Basic Ratio'!$D$64:$AU$75,Graph!A444,FALSE)</f>
        <v>189.17350999999999</v>
      </c>
      <c r="I453" s="41">
        <f>VLOOKUP($B453,'Basic Ratio'!$D$76:$AU$87,Graph!A444,FALSE)</f>
        <v>11.293799999999999</v>
      </c>
      <c r="J453" s="41">
        <f>VLOOKUP($B453,'Basic Ratio'!$D$88:$AU$99,Graph!A444,FALSE)</f>
        <v>7.1810700000000001</v>
      </c>
      <c r="K453" s="41">
        <f>VLOOKUP($B453,'Basic Ratio'!$D$100:$AU$111,Graph!A444,FALSE)</f>
        <v>7.1439000000000004</v>
      </c>
      <c r="L453" s="41">
        <f>VLOOKUP($B453,'Basic Ratio'!$D$112:$AU$123,Graph!A444,FALSE)</f>
        <v>16.854320000000001</v>
      </c>
      <c r="M453" s="41">
        <f>VLOOKUP($B453,'Basic Ratio'!$D$124:$AU$135,Graph!A444,FALSE)</f>
        <v>30.19444</v>
      </c>
      <c r="N453" s="41" t="e">
        <f>VLOOKUP($B453,'Basic Ratio'!$D$136:$AU$147,Graph!A444,FALSE)</f>
        <v>#N/A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41.62518</v>
      </c>
      <c r="D454" s="34">
        <f>VLOOKUP($B454,'Basic Ratio'!$D$16:$AU$27,Graph!A444,FALSE)</f>
        <v>42.58831</v>
      </c>
      <c r="E454" s="34">
        <f>VLOOKUP($B454,'Basic Ratio'!$D$28:$AU$38,Graph!A444,FALSE)</f>
        <v>77.964550000000003</v>
      </c>
      <c r="F454" s="34">
        <f>VLOOKUP($B454,'Basic Ratio'!$D$40:$AU$51,Graph!A444,FALSE)</f>
        <v>44.058459999999997</v>
      </c>
      <c r="G454" s="34">
        <f>VLOOKUP($B454,'Basic Ratio'!$D$52:$AU$63,Graph!A444,FALSE)</f>
        <v>47.975569999999998</v>
      </c>
      <c r="H454" s="34">
        <f>VLOOKUP($B454,'Basic Ratio'!$D$64:$AU$75,Graph!A444,FALSE)</f>
        <v>183.87917999999999</v>
      </c>
      <c r="I454" s="34">
        <f>VLOOKUP($B454,'Basic Ratio'!$D$76:$AU$87,Graph!A444,FALSE)</f>
        <v>14.4152</v>
      </c>
      <c r="J454" s="34">
        <f>VLOOKUP($B454,'Basic Ratio'!$D$88:$AU$99,Graph!A444,FALSE)</f>
        <v>6.7321299999999997</v>
      </c>
      <c r="K454" s="34">
        <f>VLOOKUP($B454,'Basic Ratio'!$D$100:$AU$111,Graph!A444,FALSE)</f>
        <v>7.6478900000000003</v>
      </c>
      <c r="L454" s="34">
        <f>VLOOKUP($B454,'Basic Ratio'!$D$112:$AU$123,Graph!A444,FALSE)</f>
        <v>19.75722</v>
      </c>
      <c r="M454" s="34">
        <f>VLOOKUP($B454,'Basic Ratio'!$D$124:$AU$135,Graph!A444,FALSE)</f>
        <v>23.291460000000001</v>
      </c>
      <c r="N454" s="34">
        <f>VLOOKUP($B454,'Basic Ratio'!$D$136:$AU$147,Graph!A444,FALSE)</f>
        <v>14.79973</v>
      </c>
    </row>
    <row r="455" spans="1:14" ht="13.5" customHeight="1">
      <c r="B455" s="98">
        <f>B440</f>
        <v>2019</v>
      </c>
      <c r="C455" s="41">
        <f>VLOOKUP($B455,'Basic Ratio'!$D$4:$AU$15,Graph!A444,FALSE)</f>
        <v>21.957180000000001</v>
      </c>
      <c r="D455" s="41">
        <f>VLOOKUP($B455,'Basic Ratio'!$D$16:$AU$27,Graph!A444,FALSE)</f>
        <v>39.68927</v>
      </c>
      <c r="E455" s="41">
        <f>VLOOKUP($B455,'Basic Ratio'!$D$28:$AU$39,Graph!A444,FALSE)</f>
        <v>88.751400000000004</v>
      </c>
      <c r="F455" s="41">
        <f>VLOOKUP($B455,'Basic Ratio'!$D$40:$AU$51,Graph!A444,FALSE)</f>
        <v>37.078360000000004</v>
      </c>
      <c r="G455" s="41">
        <f>VLOOKUP($B455,'Basic Ratio'!$D$52:$AU$63,Graph!A444,FALSE)</f>
        <v>43.052500000000002</v>
      </c>
      <c r="H455" s="41">
        <f>VLOOKUP($B455,'Basic Ratio'!$D$64:$AU$75,Graph!A444,FALSE)</f>
        <v>207.72943000000001</v>
      </c>
      <c r="I455" s="41">
        <f>VLOOKUP($B455,'Basic Ratio'!$D$76:$AU$87,Graph!A444,FALSE)</f>
        <v>15.27638</v>
      </c>
      <c r="J455" s="41">
        <f>VLOOKUP($B455,'Basic Ratio'!$D$88:$AU$99,Graph!A444,FALSE)</f>
        <v>6.5585199999999997</v>
      </c>
      <c r="K455" s="41">
        <f>VLOOKUP($B455,'Basic Ratio'!$D$100:$AU$111,Graph!A444,FALSE)</f>
        <v>8.0450599999999994</v>
      </c>
      <c r="L455" s="41">
        <f>VLOOKUP($B455,'Basic Ratio'!$D$112:$AU$123,Graph!A444,FALSE)</f>
        <v>30.106290000000001</v>
      </c>
      <c r="M455" s="41">
        <f>VLOOKUP($B455,'Basic Ratio'!$D$124:$AU$135,Graph!A444,FALSE)</f>
        <v>18.93957</v>
      </c>
      <c r="N455" s="41">
        <f>VLOOKUP($B455,'Basic Ratio'!$D$136:$AU$147,Graph!A444,FALSE)</f>
        <v>15.30383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ＪＴ</v>
      </c>
      <c r="D460" s="99" t="str">
        <f t="shared" ref="D460:N460" si="59">D445</f>
        <v>味の素</v>
      </c>
      <c r="E460" s="99" t="str">
        <f t="shared" si="59"/>
        <v>山崎製パン</v>
      </c>
      <c r="F460" s="99" t="str">
        <f t="shared" si="59"/>
        <v>キリンHD</v>
      </c>
      <c r="G460" s="99" t="str">
        <f t="shared" si="59"/>
        <v>アサヒG</v>
      </c>
      <c r="H460" s="99" t="str">
        <f t="shared" si="59"/>
        <v>明治HD</v>
      </c>
      <c r="I460" s="100" t="str">
        <f t="shared" si="59"/>
        <v>PMI</v>
      </c>
      <c r="J460" s="100" t="str">
        <f t="shared" si="59"/>
        <v>BAT</v>
      </c>
      <c r="K460" s="100" t="str">
        <f t="shared" si="59"/>
        <v>Imperial Brand</v>
      </c>
      <c r="L460" s="100" t="str">
        <f t="shared" si="59"/>
        <v>PT Gudang Garam</v>
      </c>
      <c r="M460" s="100" t="str">
        <f t="shared" si="59"/>
        <v>Nestle</v>
      </c>
      <c r="N460" s="100" t="str">
        <f t="shared" si="59"/>
        <v>Unilever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23.653359999999999</v>
      </c>
      <c r="D461" s="34">
        <f>VLOOKUP($B461,'Basic Ratio'!$D$16:$AU$27,Graph!A459,FALSE)</f>
        <v>34.045490000000001</v>
      </c>
      <c r="E461" s="34">
        <f>VLOOKUP($B461,'Basic Ratio'!$D$28:$AU$39,Graph!A459,FALSE)</f>
        <v>17.832619999999999</v>
      </c>
      <c r="F461" s="34">
        <f>VLOOKUP($B461,'Basic Ratio'!$D$40:$AU$51,Graph!A459,FALSE)</f>
        <v>8.3888499999999997</v>
      </c>
      <c r="G461" s="34">
        <f>VLOOKUP($B461,'Basic Ratio'!$D$52:$AU$63,Graph!A459,FALSE)</f>
        <v>29.965800000000002</v>
      </c>
      <c r="H461" s="34">
        <f>VLOOKUP($B461,'Basic Ratio'!$D$64:$AU$75,Graph!A459,FALSE)</f>
        <v>14.488910000000001</v>
      </c>
      <c r="I461" s="34">
        <f>VLOOKUP($B461,'Basic Ratio'!$D$76:$AU$87,Graph!A459,FALSE)</f>
        <v>12.2631</v>
      </c>
      <c r="J461" s="34">
        <f>VLOOKUP($B461,'Basic Ratio'!$D$88:$AU$99,Graph!A459,FALSE)</f>
        <v>8.5608900000000006</v>
      </c>
      <c r="K461" s="34">
        <f>VLOOKUP($B461,'Basic Ratio'!$D$100:$AU$111,Graph!A459,FALSE)</f>
        <v>4.7867499999999996</v>
      </c>
      <c r="L461" s="34">
        <f>VLOOKUP($B461,'Basic Ratio'!$D$112:$AU$123,Graph!A459,FALSE)</f>
        <v>23.347809999999999</v>
      </c>
      <c r="M461" s="34">
        <f>VLOOKUP($B461,'Basic Ratio'!$D$124:$AU$135,Graph!A459,FALSE)</f>
        <v>14.50845</v>
      </c>
      <c r="N461" s="34">
        <f>VLOOKUP($B461,'Basic Ratio'!$D$136:$AU$147,Graph!A459,FALSE)</f>
        <v>11.78144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32.497320000000002</v>
      </c>
      <c r="D462" s="41">
        <f>VLOOKUP($B462,'Basic Ratio'!$D$16:$AU$27,Graph!A459,FALSE)</f>
        <v>34.796950000000002</v>
      </c>
      <c r="E462" s="41">
        <f>VLOOKUP($B462,'Basic Ratio'!$D$28:$AU$38,Graph!A459,FALSE)</f>
        <v>20.294119999999999</v>
      </c>
      <c r="F462" s="41">
        <f>VLOOKUP($B462,'Basic Ratio'!$D$40:$AU$51,Graph!A459,FALSE)</f>
        <v>9.8395899999999994</v>
      </c>
      <c r="G462" s="41">
        <f>VLOOKUP($B462,'Basic Ratio'!$D$52:$AU$63,Graph!A459,FALSE)</f>
        <v>40.5199</v>
      </c>
      <c r="H462" s="41">
        <f>VLOOKUP($B462,'Basic Ratio'!$D$64:$AU$75,Graph!A459,FALSE)</f>
        <v>12.79232</v>
      </c>
      <c r="I462" s="41">
        <f>VLOOKUP($B462,'Basic Ratio'!$D$76:$AU$87,Graph!A459,FALSE)</f>
        <v>14.215109999999999</v>
      </c>
      <c r="J462" s="41">
        <f>VLOOKUP($B462,'Basic Ratio'!$D$88:$AU$99,Graph!A459,FALSE)</f>
        <v>9.2557299999999998</v>
      </c>
      <c r="K462" s="41">
        <f>VLOOKUP($B462,'Basic Ratio'!$D$100:$AU$111,Graph!A459,FALSE)</f>
        <v>5.0189700000000004</v>
      </c>
      <c r="L462" s="41">
        <f>VLOOKUP($B462,'Basic Ratio'!$D$112:$AU$123,Graph!A459,FALSE)</f>
        <v>23.437349999999999</v>
      </c>
      <c r="M462" s="41">
        <f>VLOOKUP($B462,'Basic Ratio'!$D$124:$AU$135,Graph!A459,FALSE)</f>
        <v>20.554079999999999</v>
      </c>
      <c r="N462" s="41">
        <f>VLOOKUP($B462,'Basic Ratio'!$D$136:$AU$147,Graph!A459,FALSE)</f>
        <v>10.29664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49.6265</v>
      </c>
      <c r="D463" s="34">
        <f>VLOOKUP($B463,'Basic Ratio'!$D$16:$AU$27,Graph!A459,FALSE)</f>
        <v>28.622479999999999</v>
      </c>
      <c r="E463" s="34">
        <f>VLOOKUP($B463,'Basic Ratio'!$D$28:$AU$38,Graph!A459,FALSE)</f>
        <v>18.946840000000002</v>
      </c>
      <c r="F463" s="34">
        <f>VLOOKUP($B463,'Basic Ratio'!$D$40:$AU$51,Graph!A459,FALSE)</f>
        <v>8.7794299999999996</v>
      </c>
      <c r="G463" s="34">
        <f>VLOOKUP($B463,'Basic Ratio'!$D$52:$AU$63,Graph!A459,FALSE)</f>
        <v>35.403170000000003</v>
      </c>
      <c r="H463" s="34">
        <f>VLOOKUP($B463,'Basic Ratio'!$D$64:$AU$75,Graph!A459,FALSE)</f>
        <v>20.355070000000001</v>
      </c>
      <c r="I463" s="34">
        <f>VLOOKUP($B463,'Basic Ratio'!$D$76:$AU$87,Graph!A459,FALSE)</f>
        <v>13.69215</v>
      </c>
      <c r="J463" s="34">
        <f>VLOOKUP($B463,'Basic Ratio'!$D$88:$AU$99,Graph!A459,FALSE)</f>
        <v>9.3534500000000005</v>
      </c>
      <c r="K463" s="34">
        <f>VLOOKUP($B463,'Basic Ratio'!$D$100:$AU$111,Graph!A459,FALSE)</f>
        <v>5.4581799999999996</v>
      </c>
      <c r="L463" s="34">
        <f>VLOOKUP($B463,'Basic Ratio'!$D$112:$AU$123,Graph!A459,FALSE)</f>
        <v>6.4134099999999998</v>
      </c>
      <c r="M463" s="34">
        <f>VLOOKUP($B463,'Basic Ratio'!$D$124:$AU$135,Graph!A459,FALSE)</f>
        <v>20.08333</v>
      </c>
      <c r="N463" s="34">
        <f>VLOOKUP($B463,'Basic Ratio'!$D$136:$AU$147,Graph!A459,FALSE)</f>
        <v>11.55725</v>
      </c>
    </row>
    <row r="464" spans="1:14" ht="13.5" customHeight="1">
      <c r="B464" s="98">
        <f t="shared" si="60"/>
        <v>2013</v>
      </c>
      <c r="C464" s="41" t="e">
        <f>VLOOKUP($B464,'Basic Ratio'!$D$4:$AU$15,Graph!A459,FALSE)</f>
        <v>#N/A</v>
      </c>
      <c r="D464" s="41">
        <f>VLOOKUP($B464,'Basic Ratio'!$D$16:$AU$27,Graph!A459,FALSE)</f>
        <v>30.521159999999998</v>
      </c>
      <c r="E464" s="41">
        <f>VLOOKUP($B464,'Basic Ratio'!$D$28:$AU$38,Graph!A459,FALSE)</f>
        <v>15.93791</v>
      </c>
      <c r="F464" s="41">
        <f>VLOOKUP($B464,'Basic Ratio'!$D$40:$AU$51,Graph!A459,FALSE)</f>
        <v>8.1710899999999995</v>
      </c>
      <c r="G464" s="41">
        <f>VLOOKUP($B464,'Basic Ratio'!$D$52:$AU$63,Graph!A459,FALSE)</f>
        <v>41.420580000000001</v>
      </c>
      <c r="H464" s="41">
        <f>VLOOKUP($B464,'Basic Ratio'!$D$64:$AU$75,Graph!A459,FALSE)</f>
        <v>25.777170000000002</v>
      </c>
      <c r="I464" s="41">
        <f>VLOOKUP($B464,'Basic Ratio'!$D$76:$AU$87,Graph!A459,FALSE)</f>
        <v>12.233700000000001</v>
      </c>
      <c r="J464" s="41">
        <f>VLOOKUP($B464,'Basic Ratio'!$D$88:$AU$99,Graph!A459,FALSE)</f>
        <v>9.1188900000000004</v>
      </c>
      <c r="K464" s="41">
        <f>VLOOKUP($B464,'Basic Ratio'!$D$100:$AU$111,Graph!A459,FALSE)</f>
        <v>5.6148100000000003</v>
      </c>
      <c r="L464" s="41">
        <f>VLOOKUP($B464,'Basic Ratio'!$D$112:$AU$123,Graph!A459,FALSE)</f>
        <v>2.8253699999999999</v>
      </c>
      <c r="M464" s="41">
        <f>VLOOKUP($B464,'Basic Ratio'!$D$124:$AU$135,Graph!A459,FALSE)</f>
        <v>21.315519999999999</v>
      </c>
      <c r="N464" s="41">
        <f>VLOOKUP($B464,'Basic Ratio'!$D$136:$AU$147,Graph!A459,FALSE)</f>
        <v>13.569419999999999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124.70674</v>
      </c>
      <c r="D465" s="34">
        <f>VLOOKUP($B465,'Basic Ratio'!$D$16:$AU$27,Graph!A459,FALSE)</f>
        <v>35.065890000000003</v>
      </c>
      <c r="E465" s="34">
        <f>VLOOKUP($B465,'Basic Ratio'!$D$28:$AU$38,Graph!A459,FALSE)</f>
        <v>22.25178</v>
      </c>
      <c r="F465" s="34">
        <f>VLOOKUP($B465,'Basic Ratio'!$D$40:$AU$51,Graph!A459,FALSE)</f>
        <v>5.8524099999999999</v>
      </c>
      <c r="G465" s="34">
        <f>VLOOKUP($B465,'Basic Ratio'!$D$52:$AU$63,Graph!A459,FALSE)</f>
        <v>39.717309999999998</v>
      </c>
      <c r="H465" s="34">
        <f>VLOOKUP($B465,'Basic Ratio'!$D$64:$AU$75,Graph!A459,FALSE)</f>
        <v>28.594090000000001</v>
      </c>
      <c r="I465" s="34">
        <f>VLOOKUP($B465,'Basic Ratio'!$D$76:$AU$87,Graph!A459,FALSE)</f>
        <v>10.23333</v>
      </c>
      <c r="J465" s="34">
        <f>VLOOKUP($B465,'Basic Ratio'!$D$88:$AU$99,Graph!A459,FALSE)</f>
        <v>8.3843499999999995</v>
      </c>
      <c r="K465" s="34">
        <f>VLOOKUP($B465,'Basic Ratio'!$D$100:$AU$111,Graph!A459,FALSE)</f>
        <v>5.4370200000000004</v>
      </c>
      <c r="L465" s="34">
        <f>VLOOKUP($B465,'Basic Ratio'!$D$112:$AU$123,Graph!A459,FALSE)</f>
        <v>3.6353900000000001</v>
      </c>
      <c r="M465" s="34">
        <f>VLOOKUP($B465,'Basic Ratio'!$D$124:$AU$135,Graph!A459,FALSE)</f>
        <v>26.02111</v>
      </c>
      <c r="N465" s="34">
        <f>VLOOKUP($B465,'Basic Ratio'!$D$136:$AU$147,Graph!A459,FALSE)</f>
        <v>14.65021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155.11287999999999</v>
      </c>
      <c r="D466" s="41">
        <f>VLOOKUP($B466,'Basic Ratio'!$D$16:$AU$27,Graph!A459,FALSE)</f>
        <v>43.042310000000001</v>
      </c>
      <c r="E466" s="41">
        <f>VLOOKUP($B466,'Basic Ratio'!$D$28:$AU$38,Graph!A459,FALSE)</f>
        <v>24.958850000000002</v>
      </c>
      <c r="F466" s="41">
        <f>VLOOKUP($B466,'Basic Ratio'!$D$40:$AU$51,Graph!A459,FALSE)</f>
        <v>7.6514699999999998</v>
      </c>
      <c r="G466" s="41">
        <f>VLOOKUP($B466,'Basic Ratio'!$D$52:$AU$63,Graph!A459,FALSE)</f>
        <v>44.221850000000003</v>
      </c>
      <c r="H466" s="41">
        <f>VLOOKUP($B466,'Basic Ratio'!$D$64:$AU$75,Graph!A459,FALSE)</f>
        <v>82.968459999999993</v>
      </c>
      <c r="I466" s="41">
        <f>VLOOKUP($B466,'Basic Ratio'!$D$76:$AU$87,Graph!A459,FALSE)</f>
        <v>9.2623700000000007</v>
      </c>
      <c r="J466" s="41">
        <f>VLOOKUP($B466,'Basic Ratio'!$D$88:$AU$99,Graph!A459,FALSE)</f>
        <v>8.4694599999999998</v>
      </c>
      <c r="K466" s="41">
        <f>VLOOKUP($B466,'Basic Ratio'!$D$100:$AU$111,Graph!A459,FALSE)</f>
        <v>6.3044399999999996</v>
      </c>
      <c r="L466" s="41">
        <f>VLOOKUP($B466,'Basic Ratio'!$D$112:$AU$123,Graph!A459,FALSE)</f>
        <v>6.1674600000000002</v>
      </c>
      <c r="M466" s="41">
        <f>VLOOKUP($B466,'Basic Ratio'!$D$124:$AU$135,Graph!A459,FALSE)</f>
        <v>25.046420000000001</v>
      </c>
      <c r="N466" s="41">
        <f>VLOOKUP($B466,'Basic Ratio'!$D$136:$AU$147,Graph!A459,FALSE)</f>
        <v>12.49457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64.624610000000004</v>
      </c>
      <c r="D467" s="34">
        <f>VLOOKUP($B467,'Basic Ratio'!$D$16:$AU$27,Graph!A459,FALSE)</f>
        <v>29.6951</v>
      </c>
      <c r="E467" s="34">
        <f>VLOOKUP($B467,'Basic Ratio'!$D$28:$AU$38,Graph!A459,FALSE)</f>
        <v>37.672870000000003</v>
      </c>
      <c r="F467" s="34">
        <f>VLOOKUP($B467,'Basic Ratio'!$D$40:$AU$51,Graph!A459,FALSE)</f>
        <v>21.321760000000001</v>
      </c>
      <c r="G467" s="34">
        <f>VLOOKUP($B467,'Basic Ratio'!$D$52:$AU$63,Graph!A459,FALSE)</f>
        <v>43.230400000000003</v>
      </c>
      <c r="H467" s="34">
        <f>VLOOKUP($B467,'Basic Ratio'!$D$64:$AU$75,Graph!A459,FALSE)</f>
        <v>109.68931000000001</v>
      </c>
      <c r="I467" s="34">
        <f>VLOOKUP($B467,'Basic Ratio'!$D$76:$AU$87,Graph!A459,FALSE)</f>
        <v>9.7156199999999995</v>
      </c>
      <c r="J467" s="34">
        <f>VLOOKUP($B467,'Basic Ratio'!$D$88:$AU$99,Graph!A459,FALSE)</f>
        <v>8.0061999999999998</v>
      </c>
      <c r="K467" s="34">
        <f>VLOOKUP($B467,'Basic Ratio'!$D$100:$AU$111,Graph!A459,FALSE)</f>
        <v>6.6402999999999999</v>
      </c>
      <c r="L467" s="34">
        <f>VLOOKUP($B467,'Basic Ratio'!$D$112:$AU$123,Graph!A459,FALSE)</f>
        <v>8.2880500000000001</v>
      </c>
      <c r="M467" s="34">
        <f>VLOOKUP($B467,'Basic Ratio'!$D$124:$AU$135,Graph!A459,FALSE)</f>
        <v>24.189689999999999</v>
      </c>
      <c r="N467" s="34">
        <f>VLOOKUP($B467,'Basic Ratio'!$D$136:$AU$147,Graph!A459,FALSE)</f>
        <v>12.87937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46.414079999999998</v>
      </c>
      <c r="D468" s="41">
        <f>VLOOKUP($B468,'Basic Ratio'!$D$16:$AU$27,Graph!A459,FALSE)</f>
        <v>24.38823</v>
      </c>
      <c r="E468" s="41">
        <f>VLOOKUP($B468,'Basic Ratio'!$D$28:$AU$38,Graph!A459,FALSE)</f>
        <v>21.969919999999998</v>
      </c>
      <c r="F468" s="41">
        <f>VLOOKUP($B468,'Basic Ratio'!$D$40:$AU$51,Graph!A459,FALSE)</f>
        <v>25.62913</v>
      </c>
      <c r="G468" s="41">
        <f>VLOOKUP($B468,'Basic Ratio'!$D$52:$AU$63,Graph!A459,FALSE)</f>
        <v>31.736360000000001</v>
      </c>
      <c r="H468" s="41">
        <f>VLOOKUP($B468,'Basic Ratio'!$D$64:$AU$75,Graph!A459,FALSE)</f>
        <v>96.679469999999995</v>
      </c>
      <c r="I468" s="41">
        <f>VLOOKUP($B468,'Basic Ratio'!$D$76:$AU$87,Graph!A459,FALSE)</f>
        <v>9.8813899999999997</v>
      </c>
      <c r="J468" s="41">
        <f>VLOOKUP($B468,'Basic Ratio'!$D$88:$AU$99,Graph!A459,FALSE)</f>
        <v>6.4613300000000002</v>
      </c>
      <c r="K468" s="41">
        <f>VLOOKUP($B468,'Basic Ratio'!$D$100:$AU$111,Graph!A459,FALSE)</f>
        <v>6.7959899999999998</v>
      </c>
      <c r="L468" s="41">
        <f>VLOOKUP($B468,'Basic Ratio'!$D$112:$AU$123,Graph!A459,FALSE)</f>
        <v>12.61356</v>
      </c>
      <c r="M468" s="41">
        <f>VLOOKUP($B468,'Basic Ratio'!$D$124:$AU$135,Graph!A459,FALSE)</f>
        <v>23.759799999999998</v>
      </c>
      <c r="N468" s="41" t="e">
        <f>VLOOKUP($B468,'Basic Ratio'!$D$136:$AU$147,Graph!A459,FALSE)</f>
        <v>#N/A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33.1447</v>
      </c>
      <c r="D469" s="34">
        <f>VLOOKUP($B469,'Basic Ratio'!$D$16:$AU$27,Graph!A459,FALSE)</f>
        <v>21.65006</v>
      </c>
      <c r="E469" s="34">
        <f>VLOOKUP($B469,'Basic Ratio'!$D$28:$AU$38,Graph!A459,FALSE)</f>
        <v>21.211490000000001</v>
      </c>
      <c r="F469" s="34">
        <f>VLOOKUP($B469,'Basic Ratio'!$D$40:$AU$51,Graph!A459,FALSE)</f>
        <v>28.62921</v>
      </c>
      <c r="G469" s="34">
        <f>VLOOKUP($B469,'Basic Ratio'!$D$52:$AU$63,Graph!A459,FALSE)</f>
        <v>36.293199999999999</v>
      </c>
      <c r="H469" s="34">
        <f>VLOOKUP($B469,'Basic Ratio'!$D$64:$AU$75,Graph!A459,FALSE)</f>
        <v>97.444730000000007</v>
      </c>
      <c r="I469" s="34">
        <f>VLOOKUP($B469,'Basic Ratio'!$D$76:$AU$87,Graph!A459,FALSE)</f>
        <v>12.735670000000001</v>
      </c>
      <c r="J469" s="34">
        <f>VLOOKUP($B469,'Basic Ratio'!$D$88:$AU$99,Graph!A459,FALSE)</f>
        <v>6.2610299999999999</v>
      </c>
      <c r="K469" s="34">
        <f>VLOOKUP($B469,'Basic Ratio'!$D$100:$AU$111,Graph!A459,FALSE)</f>
        <v>6.9899399999999998</v>
      </c>
      <c r="L469" s="34">
        <f>VLOOKUP($B469,'Basic Ratio'!$D$112:$AU$123,Graph!A459,FALSE)</f>
        <v>15.16577</v>
      </c>
      <c r="M469" s="34">
        <f>VLOOKUP($B469,'Basic Ratio'!$D$124:$AU$135,Graph!A459,FALSE)</f>
        <v>18.573170000000001</v>
      </c>
      <c r="N469" s="34">
        <f>VLOOKUP($B469,'Basic Ratio'!$D$136:$AU$147,Graph!A459,FALSE)</f>
        <v>13.037140000000001</v>
      </c>
    </row>
    <row r="470" spans="1:14" ht="13.5" customHeight="1">
      <c r="B470" s="98">
        <f>B455</f>
        <v>2019</v>
      </c>
      <c r="C470" s="41">
        <f>VLOOKUP($B470,'Basic Ratio'!$D$4:$AU$15,Graph!A459,FALSE)</f>
        <v>17.915880000000001</v>
      </c>
      <c r="D470" s="41">
        <f>VLOOKUP($B470,'Basic Ratio'!$D$16:$AU$27,Graph!A459,FALSE)</f>
        <v>20.314139999999998</v>
      </c>
      <c r="E470" s="41">
        <f>VLOOKUP($B470,'Basic Ratio'!$D$28:$AU$39,Graph!A459,FALSE)</f>
        <v>38.287709999999997</v>
      </c>
      <c r="F470" s="41">
        <f>VLOOKUP($B470,'Basic Ratio'!$D$40:$AU$51,Graph!A459,FALSE)</f>
        <v>22.690750000000001</v>
      </c>
      <c r="G470" s="41">
        <f>VLOOKUP($B470,'Basic Ratio'!$D$52:$AU$63,Graph!A459,FALSE)</f>
        <v>32.996749999999999</v>
      </c>
      <c r="H470" s="41">
        <f>VLOOKUP($B470,'Basic Ratio'!$D$64:$AU$75,Graph!A459,FALSE)</f>
        <v>112.58717</v>
      </c>
      <c r="I470" s="41">
        <f>VLOOKUP($B470,'Basic Ratio'!$D$76:$AU$87,Graph!A459,FALSE)</f>
        <v>14.20603</v>
      </c>
      <c r="J470" s="41">
        <f>VLOOKUP($B470,'Basic Ratio'!$D$88:$AU$99,Graph!A459,FALSE)</f>
        <v>6.1812500000000004</v>
      </c>
      <c r="K470" s="41">
        <f>VLOOKUP($B470,'Basic Ratio'!$D$100:$AU$111,Graph!A459,FALSE)</f>
        <v>7.1673799999999996</v>
      </c>
      <c r="L470" s="41">
        <f>VLOOKUP($B470,'Basic Ratio'!$D$112:$AU$123,Graph!A459,FALSE)</f>
        <v>21.586960000000001</v>
      </c>
      <c r="M470" s="41">
        <f>VLOOKUP($B470,'Basic Ratio'!$D$124:$AU$135,Graph!A459,FALSE)</f>
        <v>15.33821</v>
      </c>
      <c r="N470" s="41">
        <f>VLOOKUP($B470,'Basic Ratio'!$D$136:$AU$147,Graph!A459,FALSE)</f>
        <v>13.565390000000001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ＪＴ</v>
      </c>
      <c r="D475" s="99" t="str">
        <f t="shared" ref="D475:N475" si="61">D460</f>
        <v>味の素</v>
      </c>
      <c r="E475" s="99" t="str">
        <f t="shared" si="61"/>
        <v>山崎製パン</v>
      </c>
      <c r="F475" s="99" t="str">
        <f t="shared" si="61"/>
        <v>キリンHD</v>
      </c>
      <c r="G475" s="99" t="str">
        <f t="shared" si="61"/>
        <v>アサヒG</v>
      </c>
      <c r="H475" s="99" t="str">
        <f t="shared" si="61"/>
        <v>明治HD</v>
      </c>
      <c r="I475" s="100" t="str">
        <f t="shared" si="61"/>
        <v>PMI</v>
      </c>
      <c r="J475" s="100" t="str">
        <f t="shared" si="61"/>
        <v>BAT</v>
      </c>
      <c r="K475" s="100" t="str">
        <f t="shared" si="61"/>
        <v>Imperial Brand</v>
      </c>
      <c r="L475" s="100" t="str">
        <f t="shared" si="61"/>
        <v>PT Gudang Garam</v>
      </c>
      <c r="M475" s="100" t="str">
        <f t="shared" si="61"/>
        <v>Nestle</v>
      </c>
      <c r="N475" s="100" t="str">
        <f t="shared" si="61"/>
        <v>Unilever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1.37113</v>
      </c>
      <c r="D476" s="34">
        <f>VLOOKUP($B476,'Basic Ratio'!$D$16:$AU$27,Graph!A474,FALSE)</f>
        <v>1.05732</v>
      </c>
      <c r="E476" s="34">
        <f>VLOOKUP($B476,'Basic Ratio'!$D$28:$AU$39,Graph!A474,FALSE)</f>
        <v>2.1289699999999998</v>
      </c>
      <c r="F476" s="34">
        <f>VLOOKUP($B476,'Basic Ratio'!$D$40:$AU$51,Graph!A474,FALSE)</f>
        <v>2.69448</v>
      </c>
      <c r="G476" s="34">
        <f>VLOOKUP($B476,'Basic Ratio'!$D$52:$AU$63,Graph!A474,FALSE)</f>
        <v>2.0084200000000001</v>
      </c>
      <c r="H476" s="34">
        <f>VLOOKUP($B476,'Basic Ratio'!$D$64:$AU$75,Graph!A474,FALSE)</f>
        <v>2.73272</v>
      </c>
      <c r="I476" s="34">
        <f>VLOOKUP($B476,'Basic Ratio'!$D$76:$AU$87,Graph!A474,FALSE)</f>
        <v>1.3549599999999999</v>
      </c>
      <c r="J476" s="34">
        <f>VLOOKUP($B476,'Basic Ratio'!$D$88:$AU$99,Graph!A474,FALSE)</f>
        <v>1.8744499999999999</v>
      </c>
      <c r="K476" s="34">
        <f>VLOOKUP($B476,'Basic Ratio'!$D$100:$AU$111,Graph!A474,FALSE)</f>
        <v>3.20452</v>
      </c>
      <c r="L476" s="34">
        <f>VLOOKUP($B476,'Basic Ratio'!$D$112:$AU$123,Graph!A474,FALSE)</f>
        <v>0.40290999999999999</v>
      </c>
      <c r="M476" s="34">
        <f>VLOOKUP($B476,'Basic Ratio'!$D$124:$AU$135,Graph!A474,FALSE)</f>
        <v>1.23559</v>
      </c>
      <c r="N476" s="34">
        <f>VLOOKUP($B476,'Basic Ratio'!$D$136:$AU$147,Graph!A474,FALSE)</f>
        <v>1.2967900000000001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0.89271</v>
      </c>
      <c r="D477" s="41">
        <f>VLOOKUP($B477,'Basic Ratio'!$D$16:$AU$27,Graph!A474,FALSE)</f>
        <v>1.05155</v>
      </c>
      <c r="E477" s="41">
        <f>VLOOKUP($B477,'Basic Ratio'!$D$28:$AU$38,Graph!A474,FALSE)</f>
        <v>1.7929999999999999</v>
      </c>
      <c r="F477" s="41">
        <f>VLOOKUP($B477,'Basic Ratio'!$D$40:$AU$51,Graph!A474,FALSE)</f>
        <v>3.7516400000000001</v>
      </c>
      <c r="G477" s="41">
        <f>VLOOKUP($B477,'Basic Ratio'!$D$52:$AU$63,Graph!A474,FALSE)</f>
        <v>2.2663899999999999</v>
      </c>
      <c r="H477" s="41">
        <f>VLOOKUP($B477,'Basic Ratio'!$D$64:$AU$75,Graph!A474,FALSE)</f>
        <v>3.3479199999999998</v>
      </c>
      <c r="I477" s="41">
        <f>VLOOKUP($B477,'Basic Ratio'!$D$76:$AU$87,Graph!A474,FALSE)</f>
        <v>1.28392</v>
      </c>
      <c r="J477" s="41">
        <f>VLOOKUP($B477,'Basic Ratio'!$D$88:$AU$99,Graph!A474,FALSE)</f>
        <v>1.78847</v>
      </c>
      <c r="K477" s="41">
        <f>VLOOKUP($B477,'Basic Ratio'!$D$100:$AU$111,Graph!A474,FALSE)</f>
        <v>3.1374499999999999</v>
      </c>
      <c r="L477" s="41">
        <f>VLOOKUP($B477,'Basic Ratio'!$D$112:$AU$123,Graph!A474,FALSE)</f>
        <v>0.79452</v>
      </c>
      <c r="M477" s="41">
        <f>VLOOKUP($B477,'Basic Ratio'!$D$124:$AU$135,Graph!A474,FALSE)</f>
        <v>1.4478899999999999</v>
      </c>
      <c r="N477" s="41">
        <f>VLOOKUP($B477,'Basic Ratio'!$D$136:$AU$147,Graph!A474,FALSE)</f>
        <v>1.8690500000000001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0.53056999999999999</v>
      </c>
      <c r="D478" s="34">
        <f>VLOOKUP($B478,'Basic Ratio'!$D$16:$AU$27,Graph!A474,FALSE)</f>
        <v>1.0107699999999999</v>
      </c>
      <c r="E478" s="34">
        <f>VLOOKUP($B478,'Basic Ratio'!$D$28:$AU$38,Graph!A474,FALSE)</f>
        <v>2.01166</v>
      </c>
      <c r="F478" s="34">
        <f>VLOOKUP($B478,'Basic Ratio'!$D$40:$AU$51,Graph!A474,FALSE)</f>
        <v>3.21868</v>
      </c>
      <c r="G478" s="34">
        <f>VLOOKUP($B478,'Basic Ratio'!$D$52:$AU$63,Graph!A474,FALSE)</f>
        <v>2.5579999999999998</v>
      </c>
      <c r="H478" s="34">
        <f>VLOOKUP($B478,'Basic Ratio'!$D$64:$AU$75,Graph!A474,FALSE)</f>
        <v>3.0745200000000001</v>
      </c>
      <c r="I478" s="34">
        <f>VLOOKUP($B478,'Basic Ratio'!$D$76:$AU$87,Graph!A474,FALSE)</f>
        <v>1.5386</v>
      </c>
      <c r="J478" s="34">
        <f>VLOOKUP($B478,'Basic Ratio'!$D$88:$AU$99,Graph!A474,FALSE)</f>
        <v>1.7743500000000001</v>
      </c>
      <c r="K478" s="34">
        <f>VLOOKUP($B478,'Basic Ratio'!$D$100:$AU$111,Graph!A474,FALSE)</f>
        <v>2.9033899999999999</v>
      </c>
      <c r="L478" s="34">
        <f>VLOOKUP($B478,'Basic Ratio'!$D$112:$AU$123,Graph!A474,FALSE)</f>
        <v>1.1552500000000001</v>
      </c>
      <c r="M478" s="34">
        <f>VLOOKUP($B478,'Basic Ratio'!$D$124:$AU$135,Graph!A474,FALSE)</f>
        <v>1.6916100000000001</v>
      </c>
      <c r="N478" s="34">
        <f>VLOOKUP($B478,'Basic Ratio'!$D$136:$AU$147,Graph!A474,FALSE)</f>
        <v>1.2726900000000001</v>
      </c>
    </row>
    <row r="479" spans="1:14" ht="13.5" customHeight="1">
      <c r="B479" s="98">
        <f t="shared" si="62"/>
        <v>2013</v>
      </c>
      <c r="C479" s="41" t="e">
        <f>VLOOKUP($B479,'Basic Ratio'!$D$4:$AU$15,Graph!A474,FALSE)</f>
        <v>#N/A</v>
      </c>
      <c r="D479" s="41">
        <f>VLOOKUP($B479,'Basic Ratio'!$D$16:$AU$27,Graph!A474,FALSE)</f>
        <v>1.2839</v>
      </c>
      <c r="E479" s="41">
        <f>VLOOKUP($B479,'Basic Ratio'!$D$28:$AU$38,Graph!A474,FALSE)</f>
        <v>2.12094</v>
      </c>
      <c r="F479" s="41">
        <f>VLOOKUP($B479,'Basic Ratio'!$D$40:$AU$51,Graph!A474,FALSE)</f>
        <v>2.7303899999999999</v>
      </c>
      <c r="G479" s="41">
        <f>VLOOKUP($B479,'Basic Ratio'!$D$52:$AU$63,Graph!A474,FALSE)</f>
        <v>2.2179000000000002</v>
      </c>
      <c r="H479" s="41">
        <f>VLOOKUP($B479,'Basic Ratio'!$D$64:$AU$75,Graph!A474,FALSE)</f>
        <v>2.5561199999999999</v>
      </c>
      <c r="I479" s="41">
        <f>VLOOKUP($B479,'Basic Ratio'!$D$76:$AU$87,Graph!A474,FALSE)</f>
        <v>1.88209</v>
      </c>
      <c r="J479" s="41">
        <f>VLOOKUP($B479,'Basic Ratio'!$D$88:$AU$99,Graph!A474,FALSE)</f>
        <v>1.9115500000000001</v>
      </c>
      <c r="K479" s="41">
        <f>VLOOKUP($B479,'Basic Ratio'!$D$100:$AU$111,Graph!A474,FALSE)</f>
        <v>3.3729200000000001</v>
      </c>
      <c r="L479" s="41">
        <f>VLOOKUP($B479,'Basic Ratio'!$D$112:$AU$123,Graph!A474,FALSE)</f>
        <v>1.66123</v>
      </c>
      <c r="M479" s="41">
        <f>VLOOKUP($B479,'Basic Ratio'!$D$124:$AU$135,Graph!A474,FALSE)</f>
        <v>1.27274</v>
      </c>
      <c r="N479" s="41">
        <f>VLOOKUP($B479,'Basic Ratio'!$D$136:$AU$147,Graph!A474,FALSE)</f>
        <v>1.34751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0.27011000000000002</v>
      </c>
      <c r="D480" s="34">
        <f>VLOOKUP($B480,'Basic Ratio'!$D$16:$AU$27,Graph!A474,FALSE)</f>
        <v>1.7486999999999999</v>
      </c>
      <c r="E480" s="34">
        <f>VLOOKUP($B480,'Basic Ratio'!$D$28:$AU$38,Graph!A474,FALSE)</f>
        <v>2.09951</v>
      </c>
      <c r="F480" s="34">
        <f>VLOOKUP($B480,'Basic Ratio'!$D$40:$AU$51,Graph!A474,FALSE)</f>
        <v>3.0848900000000001</v>
      </c>
      <c r="G480" s="34">
        <f>VLOOKUP($B480,'Basic Ratio'!$D$52:$AU$63,Graph!A474,FALSE)</f>
        <v>2.2719</v>
      </c>
      <c r="H480" s="34">
        <f>VLOOKUP($B480,'Basic Ratio'!$D$64:$AU$75,Graph!A474,FALSE)</f>
        <v>2.3545799999999999</v>
      </c>
      <c r="I480" s="34">
        <f>VLOOKUP($B480,'Basic Ratio'!$D$76:$AU$87,Graph!A474,FALSE)</f>
        <v>2.2440199999999999</v>
      </c>
      <c r="J480" s="34">
        <f>VLOOKUP($B480,'Basic Ratio'!$D$88:$AU$99,Graph!A474,FALSE)</f>
        <v>2.2683599999999999</v>
      </c>
      <c r="K480" s="34">
        <f>VLOOKUP($B480,'Basic Ratio'!$D$100:$AU$111,Graph!A474,FALSE)</f>
        <v>3.1865299999999999</v>
      </c>
      <c r="L480" s="34">
        <f>VLOOKUP($B480,'Basic Ratio'!$D$112:$AU$123,Graph!A474,FALSE)</f>
        <v>1.7962</v>
      </c>
      <c r="M480" s="34">
        <f>VLOOKUP($B480,'Basic Ratio'!$D$124:$AU$135,Graph!A474,FALSE)</f>
        <v>1.24166</v>
      </c>
      <c r="N480" s="34">
        <f>VLOOKUP($B480,'Basic Ratio'!$D$136:$AU$147,Graph!A474,FALSE)</f>
        <v>1.4115200000000001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0.36519000000000001</v>
      </c>
      <c r="D481" s="41">
        <f>VLOOKUP($B481,'Basic Ratio'!$D$16:$AU$27,Graph!A474,FALSE)</f>
        <v>1.7634000000000001</v>
      </c>
      <c r="E481" s="41">
        <f>VLOOKUP($B481,'Basic Ratio'!$D$28:$AU$38,Graph!A474,FALSE)</f>
        <v>1.7220899999999999</v>
      </c>
      <c r="F481" s="41">
        <f>VLOOKUP($B481,'Basic Ratio'!$D$40:$AU$51,Graph!A474,FALSE)</f>
        <v>3.2823600000000002</v>
      </c>
      <c r="G481" s="41">
        <f>VLOOKUP($B481,'Basic Ratio'!$D$52:$AU$63,Graph!A474,FALSE)</f>
        <v>2.1034799999999998</v>
      </c>
      <c r="H481" s="41">
        <f>VLOOKUP($B481,'Basic Ratio'!$D$64:$AU$75,Graph!A474,FALSE)</f>
        <v>1.21533</v>
      </c>
      <c r="I481" s="41">
        <f>VLOOKUP($B481,'Basic Ratio'!$D$76:$AU$87,Graph!A474,FALSE)</f>
        <v>2.4884200000000001</v>
      </c>
      <c r="J481" s="41">
        <f>VLOOKUP($B481,'Basic Ratio'!$D$88:$AU$99,Graph!A474,FALSE)</f>
        <v>3.21271</v>
      </c>
      <c r="K481" s="41">
        <f>VLOOKUP($B481,'Basic Ratio'!$D$100:$AU$111,Graph!A474,FALSE)</f>
        <v>4.4795299999999996</v>
      </c>
      <c r="L481" s="41">
        <f>VLOOKUP($B481,'Basic Ratio'!$D$112:$AU$123,Graph!A474,FALSE)</f>
        <v>1.75132</v>
      </c>
      <c r="M481" s="41">
        <f>VLOOKUP($B481,'Basic Ratio'!$D$124:$AU$135,Graph!A474,FALSE)</f>
        <v>1.3105599999999999</v>
      </c>
      <c r="N481" s="41">
        <f>VLOOKUP($B481,'Basic Ratio'!$D$136:$AU$147,Graph!A474,FALSE)</f>
        <v>1.6708099999999999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0.86046999999999996</v>
      </c>
      <c r="D482" s="34">
        <f>VLOOKUP($B482,'Basic Ratio'!$D$16:$AU$27,Graph!A474,FALSE)</f>
        <v>2.5452499999999998</v>
      </c>
      <c r="E482" s="34">
        <f>VLOOKUP($B482,'Basic Ratio'!$D$28:$AU$38,Graph!A474,FALSE)</f>
        <v>1.28555</v>
      </c>
      <c r="F482" s="34">
        <f>VLOOKUP($B482,'Basic Ratio'!$D$40:$AU$51,Graph!A474,FALSE)</f>
        <v>2.6606700000000001</v>
      </c>
      <c r="G482" s="34">
        <f>VLOOKUP($B482,'Basic Ratio'!$D$52:$AU$63,Graph!A474,FALSE)</f>
        <v>2.6773199999999999</v>
      </c>
      <c r="H482" s="34">
        <f>VLOOKUP($B482,'Basic Ratio'!$D$64:$AU$75,Graph!A474,FALSE)</f>
        <v>0.95306999999999997</v>
      </c>
      <c r="I482" s="34">
        <f>VLOOKUP($B482,'Basic Ratio'!$D$76:$AU$87,Graph!A474,FALSE)</f>
        <v>2.5148799999999998</v>
      </c>
      <c r="J482" s="34">
        <f>VLOOKUP($B482,'Basic Ratio'!$D$88:$AU$99,Graph!A474,FALSE)</f>
        <v>3.3904299999999998</v>
      </c>
      <c r="K482" s="34">
        <f>VLOOKUP($B482,'Basic Ratio'!$D$100:$AU$111,Graph!A474,FALSE)</f>
        <v>3.7772399999999999</v>
      </c>
      <c r="L482" s="34">
        <f>VLOOKUP($B482,'Basic Ratio'!$D$112:$AU$123,Graph!A474,FALSE)</f>
        <v>1.6183700000000001</v>
      </c>
      <c r="M482" s="34">
        <f>VLOOKUP($B482,'Basic Ratio'!$D$124:$AU$135,Graph!A474,FALSE)</f>
        <v>1.4049</v>
      </c>
      <c r="N482" s="34">
        <f>VLOOKUP($B482,'Basic Ratio'!$D$136:$AU$147,Graph!A474,FALSE)</f>
        <v>1.80951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1.1520999999999999</v>
      </c>
      <c r="D483" s="41">
        <f>VLOOKUP($B483,'Basic Ratio'!$D$16:$AU$27,Graph!A474,FALSE)</f>
        <v>2.3204899999999999</v>
      </c>
      <c r="E483" s="41">
        <f>VLOOKUP($B483,'Basic Ratio'!$D$28:$AU$38,Graph!A474,FALSE)</f>
        <v>1.48804</v>
      </c>
      <c r="F483" s="41">
        <f>VLOOKUP($B483,'Basic Ratio'!$D$40:$AU$51,Graph!A474,FALSE)</f>
        <v>1.9504900000000001</v>
      </c>
      <c r="G483" s="41">
        <f>VLOOKUP($B483,'Basic Ratio'!$D$52:$AU$63,Graph!A474,FALSE)</f>
        <v>4.3505200000000004</v>
      </c>
      <c r="H483" s="41">
        <f>VLOOKUP($B483,'Basic Ratio'!$D$64:$AU$75,Graph!A474,FALSE)</f>
        <v>0.83389999999999997</v>
      </c>
      <c r="I483" s="41">
        <f>VLOOKUP($B483,'Basic Ratio'!$D$76:$AU$87,Graph!A474,FALSE)</f>
        <v>2.7742</v>
      </c>
      <c r="J483" s="41">
        <f>VLOOKUP($B483,'Basic Ratio'!$D$88:$AU$99,Graph!A474,FALSE)</f>
        <v>6.2658399999999999</v>
      </c>
      <c r="K483" s="41">
        <f>VLOOKUP($B483,'Basic Ratio'!$D$100:$AU$111,Graph!A474,FALSE)</f>
        <v>3.2080600000000001</v>
      </c>
      <c r="L483" s="41">
        <f>VLOOKUP($B483,'Basic Ratio'!$D$112:$AU$123,Graph!A474,FALSE)</f>
        <v>1.5263800000000001</v>
      </c>
      <c r="M483" s="41">
        <f>VLOOKUP($B483,'Basic Ratio'!$D$124:$AU$135,Graph!A474,FALSE)</f>
        <v>1.6296900000000001</v>
      </c>
      <c r="N483" s="41" t="e">
        <f>VLOOKUP($B483,'Basic Ratio'!$D$136:$AU$147,Graph!A474,FALSE)</f>
        <v>#N/A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1.43723</v>
      </c>
      <c r="D484" s="34">
        <f>VLOOKUP($B484,'Basic Ratio'!$D$16:$AU$27,Graph!A474,FALSE)</f>
        <v>2.31664</v>
      </c>
      <c r="E484" s="34">
        <f>VLOOKUP($B484,'Basic Ratio'!$D$28:$AU$38,Graph!A474,FALSE)</f>
        <v>1.3960600000000001</v>
      </c>
      <c r="F484" s="34">
        <f>VLOOKUP($B484,'Basic Ratio'!$D$40:$AU$51,Graph!A474,FALSE)</f>
        <v>1.69868</v>
      </c>
      <c r="G484" s="34">
        <f>VLOOKUP($B484,'Basic Ratio'!$D$52:$AU$63,Graph!A474,FALSE)</f>
        <v>3.1711499999999999</v>
      </c>
      <c r="H484" s="34">
        <f>VLOOKUP($B484,'Basic Ratio'!$D$64:$AU$75,Graph!A474,FALSE)</f>
        <v>0.81355</v>
      </c>
      <c r="I484" s="34">
        <f>VLOOKUP($B484,'Basic Ratio'!$D$76:$AU$87,Graph!A474,FALSE)</f>
        <v>2.5768</v>
      </c>
      <c r="J484" s="34">
        <f>VLOOKUP($B484,'Basic Ratio'!$D$88:$AU$99,Graph!A474,FALSE)</f>
        <v>4.3859899999999996</v>
      </c>
      <c r="K484" s="34">
        <f>VLOOKUP($B484,'Basic Ratio'!$D$100:$AU$111,Graph!A474,FALSE)</f>
        <v>3.1557499999999998</v>
      </c>
      <c r="L484" s="34">
        <f>VLOOKUP($B484,'Basic Ratio'!$D$112:$AU$123,Graph!A474,FALSE)</f>
        <v>1.2939799999999999</v>
      </c>
      <c r="M484" s="34">
        <f>VLOOKUP($B484,'Basic Ratio'!$D$124:$AU$135,Graph!A474,FALSE)</f>
        <v>2.1301600000000001</v>
      </c>
      <c r="N484" s="34">
        <f>VLOOKUP($B484,'Basic Ratio'!$D$136:$AU$147,Graph!A474,FALSE)</f>
        <v>2.3960900000000001</v>
      </c>
    </row>
    <row r="485" spans="1:14" ht="13.5" customHeight="1">
      <c r="B485" s="98">
        <f>B470</f>
        <v>2019</v>
      </c>
      <c r="C485" s="41">
        <f>VLOOKUP($B485,'Basic Ratio'!$D$4:$AU$15,Graph!A474,FALSE)</f>
        <v>1.6105499999999999</v>
      </c>
      <c r="D485" s="41">
        <f>VLOOKUP($B485,'Basic Ratio'!$D$16:$AU$27,Graph!A474,FALSE)</f>
        <v>2.3640099999999999</v>
      </c>
      <c r="E485" s="41">
        <f>VLOOKUP($B485,'Basic Ratio'!$D$28:$AU$39,Graph!A474,FALSE)</f>
        <v>1.2062600000000001</v>
      </c>
      <c r="F485" s="41">
        <f>VLOOKUP($B485,'Basic Ratio'!$D$40:$AU$51,Graph!A474,FALSE)</f>
        <v>2.13687</v>
      </c>
      <c r="G485" s="41">
        <f>VLOOKUP($B485,'Basic Ratio'!$D$52:$AU$63,Graph!A474,FALSE)</f>
        <v>2.96461</v>
      </c>
      <c r="H485" s="41">
        <f>VLOOKUP($B485,'Basic Ratio'!$D$64:$AU$75,Graph!A474,FALSE)</f>
        <v>0.71682000000000001</v>
      </c>
      <c r="I485" s="41">
        <f>VLOOKUP($B485,'Basic Ratio'!$D$76:$AU$87,Graph!A474,FALSE)</f>
        <v>2.6157900000000001</v>
      </c>
      <c r="J485" s="41">
        <f>VLOOKUP($B485,'Basic Ratio'!$D$88:$AU$99,Graph!A474,FALSE)</f>
        <v>3.9301699999999999</v>
      </c>
      <c r="K485" s="41">
        <f>VLOOKUP($B485,'Basic Ratio'!$D$100:$AU$111,Graph!A474,FALSE)</f>
        <v>3.64364</v>
      </c>
      <c r="L485" s="41">
        <f>VLOOKUP($B485,'Basic Ratio'!$D$112:$AU$123,Graph!A474,FALSE)</f>
        <v>0.98809999999999998</v>
      </c>
      <c r="M485" s="41">
        <f>VLOOKUP($B485,'Basic Ratio'!$D$124:$AU$135,Graph!A474,FALSE)</f>
        <v>1.9275899999999999</v>
      </c>
      <c r="N485" s="41">
        <f>VLOOKUP($B485,'Basic Ratio'!$D$136:$AU$147,Graph!A474,FALSE)</f>
        <v>2.4390999999999998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ＪＴ</v>
      </c>
      <c r="D491" s="99" t="str">
        <f t="shared" ref="D491:N491" si="63">D475</f>
        <v>味の素</v>
      </c>
      <c r="E491" s="99" t="str">
        <f t="shared" si="63"/>
        <v>山崎製パン</v>
      </c>
      <c r="F491" s="99" t="str">
        <f t="shared" si="63"/>
        <v>キリンHD</v>
      </c>
      <c r="G491" s="99" t="str">
        <f t="shared" si="63"/>
        <v>アサヒG</v>
      </c>
      <c r="H491" s="99" t="str">
        <f t="shared" si="63"/>
        <v>明治HD</v>
      </c>
      <c r="I491" s="100" t="str">
        <f t="shared" si="63"/>
        <v>PMI</v>
      </c>
      <c r="J491" s="100" t="str">
        <f t="shared" si="63"/>
        <v>BAT</v>
      </c>
      <c r="K491" s="100" t="str">
        <f t="shared" si="63"/>
        <v>Imperial Brand</v>
      </c>
      <c r="L491" s="100" t="str">
        <f t="shared" si="63"/>
        <v>PT Gudang Garam</v>
      </c>
      <c r="M491" s="100" t="str">
        <f t="shared" si="63"/>
        <v>Nestle</v>
      </c>
      <c r="N491" s="100" t="str">
        <f t="shared" si="63"/>
        <v>Unilever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0.84394000000000002</v>
      </c>
      <c r="D492" s="34" t="e">
        <f>VLOOKUP($B492,'Basic Ratio'!$D$16:$AU$27,Graph!A490,FALSE)</f>
        <v>#N/A</v>
      </c>
      <c r="E492" s="34">
        <f>VLOOKUP($B492,'Basic Ratio'!$D$28:$AU$39,Graph!A490,FALSE)</f>
        <v>1.00004</v>
      </c>
      <c r="F492" s="34">
        <f>VLOOKUP($B492,'Basic Ratio'!$D$40:$AU$51,Graph!A490,FALSE)</f>
        <v>2.5179999999999998</v>
      </c>
      <c r="G492" s="34">
        <f>VLOOKUP($B492,'Basic Ratio'!$D$52:$AU$63,Graph!A490,FALSE)</f>
        <v>1.93404</v>
      </c>
      <c r="H492" s="34">
        <f>VLOOKUP($B492,'Basic Ratio'!$D$64:$AU$75,Graph!A490,FALSE)</f>
        <v>2.4243299999999999</v>
      </c>
      <c r="I492" s="34">
        <f>VLOOKUP($B492,'Basic Ratio'!$D$76:$AU$87,Graph!A490,FALSE)</f>
        <v>1.21512</v>
      </c>
      <c r="J492" s="34">
        <f>VLOOKUP($B492,'Basic Ratio'!$D$88:$AU$99,Graph!A490,FALSE)</f>
        <v>1.4395</v>
      </c>
      <c r="K492" s="34">
        <f>VLOOKUP($B492,'Basic Ratio'!$D$100:$AU$111,Graph!A490,FALSE)</f>
        <v>2.9653499999999999</v>
      </c>
      <c r="L492" s="34">
        <f>VLOOKUP($B492,'Basic Ratio'!$D$112:$AU$123,Graph!A490,FALSE)</f>
        <v>0.21536</v>
      </c>
      <c r="M492" s="34">
        <f>VLOOKUP($B492,'Basic Ratio'!$D$124:$AU$135,Graph!A490,FALSE)</f>
        <v>0.20399999999999999</v>
      </c>
      <c r="N492" s="34">
        <f>VLOOKUP($B492,'Basic Ratio'!$D$136:$AU$147,Graph!A490,FALSE)</f>
        <v>0.94667999999999997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0.12509999999999999</v>
      </c>
      <c r="D493" s="41" t="e">
        <f>VLOOKUP($B493,'Basic Ratio'!$D$16:$AU$27,Graph!A490,FALSE)</f>
        <v>#N/A</v>
      </c>
      <c r="E493" s="41">
        <f>VLOOKUP($B493,'Basic Ratio'!$D$28:$AU$38,Graph!A490,FALSE)</f>
        <v>0.72946999999999995</v>
      </c>
      <c r="F493" s="41">
        <f>VLOOKUP($B493,'Basic Ratio'!$D$40:$AU$51,Graph!A490,FALSE)</f>
        <v>3.4847899999999998</v>
      </c>
      <c r="G493" s="41">
        <f>VLOOKUP($B493,'Basic Ratio'!$D$52:$AU$63,Graph!A490,FALSE)</f>
        <v>2.1682399999999999</v>
      </c>
      <c r="H493" s="41">
        <f>VLOOKUP($B493,'Basic Ratio'!$D$64:$AU$75,Graph!A490,FALSE)</f>
        <v>3.1087799999999999</v>
      </c>
      <c r="I493" s="41">
        <f>VLOOKUP($B493,'Basic Ratio'!$D$76:$AU$87,Graph!A490,FALSE)</f>
        <v>1.10738</v>
      </c>
      <c r="J493" s="41">
        <f>VLOOKUP($B493,'Basic Ratio'!$D$88:$AU$99,Graph!A490,FALSE)</f>
        <v>1.3975299999999999</v>
      </c>
      <c r="K493" s="41">
        <f>VLOOKUP($B493,'Basic Ratio'!$D$100:$AU$111,Graph!A490,FALSE)</f>
        <v>2.7296999999999998</v>
      </c>
      <c r="L493" s="41">
        <f>VLOOKUP($B493,'Basic Ratio'!$D$112:$AU$123,Graph!A490,FALSE)</f>
        <v>0.65339000000000003</v>
      </c>
      <c r="M493" s="41">
        <f>VLOOKUP($B493,'Basic Ratio'!$D$124:$AU$135,Graph!A490,FALSE)</f>
        <v>0.90327000000000002</v>
      </c>
      <c r="N493" s="41">
        <f>VLOOKUP($B493,'Basic Ratio'!$D$136:$AU$147,Graph!A490,FALSE)</f>
        <v>1.2931699999999999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0.25217000000000001</v>
      </c>
      <c r="D494" s="34" t="e">
        <f>VLOOKUP($B494,'Basic Ratio'!$D$16:$AU$27,Graph!A490,FALSE)</f>
        <v>#N/A</v>
      </c>
      <c r="E494" s="34">
        <f>VLOOKUP($B494,'Basic Ratio'!$D$28:$AU$38,Graph!A490,FALSE)</f>
        <v>0.62597999999999998</v>
      </c>
      <c r="F494" s="34">
        <f>VLOOKUP($B494,'Basic Ratio'!$D$40:$AU$51,Graph!A490,FALSE)</f>
        <v>2.93838</v>
      </c>
      <c r="G494" s="34">
        <f>VLOOKUP($B494,'Basic Ratio'!$D$52:$AU$63,Graph!A490,FALSE)</f>
        <v>2.36416</v>
      </c>
      <c r="H494" s="34">
        <f>VLOOKUP($B494,'Basic Ratio'!$D$64:$AU$75,Graph!A490,FALSE)</f>
        <v>2.82151</v>
      </c>
      <c r="I494" s="34">
        <f>VLOOKUP($B494,'Basic Ratio'!$D$76:$AU$87,Graph!A490,FALSE)</f>
        <v>1.3376399999999999</v>
      </c>
      <c r="J494" s="34">
        <f>VLOOKUP($B494,'Basic Ratio'!$D$88:$AU$99,Graph!A490,FALSE)</f>
        <v>1.42831</v>
      </c>
      <c r="K494" s="34">
        <f>VLOOKUP($B494,'Basic Ratio'!$D$100:$AU$111,Graph!A490,FALSE)</f>
        <v>2.65021</v>
      </c>
      <c r="L494" s="34">
        <f>VLOOKUP($B494,'Basic Ratio'!$D$112:$AU$123,Graph!A490,FALSE)</f>
        <v>0.97331000000000001</v>
      </c>
      <c r="M494" s="34">
        <f>VLOOKUP($B494,'Basic Ratio'!$D$124:$AU$135,Graph!A490,FALSE)</f>
        <v>1.09328</v>
      </c>
      <c r="N494" s="34">
        <f>VLOOKUP($B494,'Basic Ratio'!$D$136:$AU$147,Graph!A490,FALSE)</f>
        <v>0.87024999999999997</v>
      </c>
    </row>
    <row r="495" spans="1:14" ht="13.5" customHeight="1">
      <c r="B495" s="98">
        <f t="shared" si="64"/>
        <v>2013</v>
      </c>
      <c r="C495" s="41" t="e">
        <f>VLOOKUP($B495,'Basic Ratio'!$D$4:$AU$15,Graph!A490,FALSE)</f>
        <v>#N/A</v>
      </c>
      <c r="D495" s="41">
        <f>VLOOKUP($B495,'Basic Ratio'!$D$16:$AU$27,Graph!A490,FALSE)</f>
        <v>7.6170000000000002E-2</v>
      </c>
      <c r="E495" s="41">
        <f>VLOOKUP($B495,'Basic Ratio'!$D$28:$AU$38,Graph!A490,FALSE)</f>
        <v>0.69959000000000005</v>
      </c>
      <c r="F495" s="41">
        <f>VLOOKUP($B495,'Basic Ratio'!$D$40:$AU$51,Graph!A490,FALSE)</f>
        <v>2.3406099999999999</v>
      </c>
      <c r="G495" s="41">
        <f>VLOOKUP($B495,'Basic Ratio'!$D$52:$AU$63,Graph!A490,FALSE)</f>
        <v>1.9986900000000001</v>
      </c>
      <c r="H495" s="41">
        <f>VLOOKUP($B495,'Basic Ratio'!$D$64:$AU$75,Graph!A490,FALSE)</f>
        <v>2.3038599999999998</v>
      </c>
      <c r="I495" s="41">
        <f>VLOOKUP($B495,'Basic Ratio'!$D$76:$AU$87,Graph!A490,FALSE)</f>
        <v>1.7356199999999999</v>
      </c>
      <c r="J495" s="41">
        <f>VLOOKUP($B495,'Basic Ratio'!$D$88:$AU$99,Graph!A490,FALSE)</f>
        <v>1.5616399999999999</v>
      </c>
      <c r="K495" s="41">
        <f>VLOOKUP($B495,'Basic Ratio'!$D$100:$AU$111,Graph!A490,FALSE)</f>
        <v>2.7634099999999999</v>
      </c>
      <c r="L495" s="41">
        <f>VLOOKUP($B495,'Basic Ratio'!$D$112:$AU$123,Graph!A490,FALSE)</f>
        <v>1.4815100000000001</v>
      </c>
      <c r="M495" s="41">
        <f>VLOOKUP($B495,'Basic Ratio'!$D$124:$AU$135,Graph!A490,FALSE)</f>
        <v>0.85911999999999999</v>
      </c>
      <c r="N495" s="41">
        <f>VLOOKUP($B495,'Basic Ratio'!$D$136:$AU$147,Graph!A490,FALSE)</f>
        <v>0.96801000000000004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>
        <f>VLOOKUP($B496,'Basic Ratio'!$D$16:$AU$27,Graph!A490,FALSE)</f>
        <v>0.34232000000000001</v>
      </c>
      <c r="E496" s="34">
        <f>VLOOKUP($B496,'Basic Ratio'!$D$28:$AU$38,Graph!A490,FALSE)</f>
        <v>0.24328</v>
      </c>
      <c r="F496" s="34">
        <f>VLOOKUP($B496,'Basic Ratio'!$D$40:$AU$51,Graph!A490,FALSE)</f>
        <v>2.89697</v>
      </c>
      <c r="G496" s="34">
        <f>VLOOKUP($B496,'Basic Ratio'!$D$52:$AU$63,Graph!A490,FALSE)</f>
        <v>1.94916</v>
      </c>
      <c r="H496" s="34">
        <f>VLOOKUP($B496,'Basic Ratio'!$D$64:$AU$75,Graph!A490,FALSE)</f>
        <v>2.1154999999999999</v>
      </c>
      <c r="I496" s="34">
        <f>VLOOKUP($B496,'Basic Ratio'!$D$76:$AU$87,Graph!A490,FALSE)</f>
        <v>2.1158800000000002</v>
      </c>
      <c r="J496" s="34">
        <f>VLOOKUP($B496,'Basic Ratio'!$D$88:$AU$99,Graph!A490,FALSE)</f>
        <v>1.92618</v>
      </c>
      <c r="K496" s="34">
        <f>VLOOKUP($B496,'Basic Ratio'!$D$100:$AU$111,Graph!A490,FALSE)</f>
        <v>2.72262</v>
      </c>
      <c r="L496" s="34">
        <f>VLOOKUP($B496,'Basic Ratio'!$D$112:$AU$123,Graph!A490,FALSE)</f>
        <v>1.6390100000000001</v>
      </c>
      <c r="M496" s="34">
        <f>VLOOKUP($B496,'Basic Ratio'!$D$124:$AU$135,Graph!A490,FALSE)</f>
        <v>0.72841</v>
      </c>
      <c r="N496" s="34">
        <f>VLOOKUP($B496,'Basic Ratio'!$D$136:$AU$147,Graph!A490,FALSE)</f>
        <v>1.1040700000000001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>
        <f>VLOOKUP($B497,'Basic Ratio'!$D$16:$AU$27,Graph!A490,FALSE)</f>
        <v>0.27914</v>
      </c>
      <c r="E497" s="41" t="e">
        <f>VLOOKUP($B497,'Basic Ratio'!$D$28:$AU$38,Graph!A490,FALSE)</f>
        <v>#N/A</v>
      </c>
      <c r="F497" s="41">
        <f>VLOOKUP($B497,'Basic Ratio'!$D$40:$AU$51,Graph!A490,FALSE)</f>
        <v>2.9942099999999998</v>
      </c>
      <c r="G497" s="41">
        <f>VLOOKUP($B497,'Basic Ratio'!$D$52:$AU$63,Graph!A490,FALSE)</f>
        <v>1.8698600000000001</v>
      </c>
      <c r="H497" s="41">
        <f>VLOOKUP($B497,'Basic Ratio'!$D$64:$AU$75,Graph!A490,FALSE)</f>
        <v>0.95321</v>
      </c>
      <c r="I497" s="41">
        <f>VLOOKUP($B497,'Basic Ratio'!$D$76:$AU$87,Graph!A490,FALSE)</f>
        <v>2.1898599999999999</v>
      </c>
      <c r="J497" s="41">
        <f>VLOOKUP($B497,'Basic Ratio'!$D$88:$AU$99,Graph!A490,FALSE)</f>
        <v>2.8382700000000001</v>
      </c>
      <c r="K497" s="41">
        <f>VLOOKUP($B497,'Basic Ratio'!$D$100:$AU$111,Graph!A490,FALSE)</f>
        <v>3.8192699999999999</v>
      </c>
      <c r="L497" s="41">
        <f>VLOOKUP($B497,'Basic Ratio'!$D$112:$AU$123,Graph!A490,FALSE)</f>
        <v>1.5191399999999999</v>
      </c>
      <c r="M497" s="41">
        <f>VLOOKUP($B497,'Basic Ratio'!$D$124:$AU$135,Graph!A490,FALSE)</f>
        <v>0.96075999999999995</v>
      </c>
      <c r="N497" s="41">
        <f>VLOOKUP($B497,'Basic Ratio'!$D$136:$AU$147,Graph!A490,FALSE)</f>
        <v>1.32599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0.39355000000000001</v>
      </c>
      <c r="D498" s="34">
        <f>VLOOKUP($B498,'Basic Ratio'!$D$16:$AU$27,Graph!A490,FALSE)</f>
        <v>1.04383</v>
      </c>
      <c r="E498" s="34" t="e">
        <f>VLOOKUP($B498,'Basic Ratio'!$D$28:$AU$38,Graph!A490,FALSE)</f>
        <v>#N/A</v>
      </c>
      <c r="F498" s="34">
        <f>VLOOKUP($B498,'Basic Ratio'!$D$40:$AU$51,Graph!A490,FALSE)</f>
        <v>2.2889900000000001</v>
      </c>
      <c r="G498" s="34">
        <f>VLOOKUP($B498,'Basic Ratio'!$D$52:$AU$63,Graph!A490,FALSE)</f>
        <v>2.4337499999999999</v>
      </c>
      <c r="H498" s="34">
        <f>VLOOKUP($B498,'Basic Ratio'!$D$64:$AU$75,Graph!A490,FALSE)</f>
        <v>0.77083999999999997</v>
      </c>
      <c r="I498" s="34">
        <f>VLOOKUP($B498,'Basic Ratio'!$D$76:$AU$87,Graph!A490,FALSE)</f>
        <v>2.14812</v>
      </c>
      <c r="J498" s="34">
        <f>VLOOKUP($B498,'Basic Ratio'!$D$88:$AU$99,Graph!A490,FALSE)</f>
        <v>3.0045199999999999</v>
      </c>
      <c r="K498" s="34">
        <f>VLOOKUP($B498,'Basic Ratio'!$D$100:$AU$111,Graph!A490,FALSE)</f>
        <v>3.4233099999999999</v>
      </c>
      <c r="L498" s="34">
        <f>VLOOKUP($B498,'Basic Ratio'!$D$112:$AU$123,Graph!A490,FALSE)</f>
        <v>1.4876799999999999</v>
      </c>
      <c r="M498" s="34">
        <f>VLOOKUP($B498,'Basic Ratio'!$D$124:$AU$135,Graph!A490,FALSE)</f>
        <v>0.85697999999999996</v>
      </c>
      <c r="N498" s="34">
        <f>VLOOKUP($B498,'Basic Ratio'!$D$136:$AU$147,Graph!A490,FALSE)</f>
        <v>1.3593900000000001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0.69989999999999997</v>
      </c>
      <c r="D499" s="41">
        <f>VLOOKUP($B499,'Basic Ratio'!$D$16:$AU$27,Graph!A490,FALSE)</f>
        <v>0.95084000000000002</v>
      </c>
      <c r="E499" s="41" t="e">
        <f>VLOOKUP($B499,'Basic Ratio'!$D$28:$AU$38,Graph!A490,FALSE)</f>
        <v>#N/A</v>
      </c>
      <c r="F499" s="41">
        <f>VLOOKUP($B499,'Basic Ratio'!$D$40:$AU$51,Graph!A490,FALSE)</f>
        <v>1.30565</v>
      </c>
      <c r="G499" s="41">
        <f>VLOOKUP($B499,'Basic Ratio'!$D$52:$AU$63,Graph!A490,FALSE)</f>
        <v>4.1265999999999998</v>
      </c>
      <c r="H499" s="41">
        <f>VLOOKUP($B499,'Basic Ratio'!$D$64:$AU$75,Graph!A490,FALSE)</f>
        <v>0.64056000000000002</v>
      </c>
      <c r="I499" s="41">
        <f>VLOOKUP($B499,'Basic Ratio'!$D$76:$AU$87,Graph!A490,FALSE)</f>
        <v>2.09178</v>
      </c>
      <c r="J499" s="41">
        <f>VLOOKUP($B499,'Basic Ratio'!$D$88:$AU$99,Graph!A490,FALSE)</f>
        <v>5.8406000000000002</v>
      </c>
      <c r="K499" s="41">
        <f>VLOOKUP($B499,'Basic Ratio'!$D$100:$AU$111,Graph!A490,FALSE)</f>
        <v>3.0369700000000002</v>
      </c>
      <c r="L499" s="41">
        <f>VLOOKUP($B499,'Basic Ratio'!$D$112:$AU$123,Graph!A490,FALSE)</f>
        <v>1.3537999999999999</v>
      </c>
      <c r="M499" s="41">
        <f>VLOOKUP($B499,'Basic Ratio'!$D$124:$AU$135,Graph!A490,FALSE)</f>
        <v>1.15645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0.97024999999999995</v>
      </c>
      <c r="D500" s="34">
        <f>VLOOKUP($B500,'Basic Ratio'!$D$16:$AU$27,Graph!A490,FALSE)</f>
        <v>1.1240399999999999</v>
      </c>
      <c r="E500" s="34" t="e">
        <f>VLOOKUP($B500,'Basic Ratio'!$D$28:$AU$38,Graph!A490,FALSE)</f>
        <v>#N/A</v>
      </c>
      <c r="F500" s="34">
        <f>VLOOKUP($B500,'Basic Ratio'!$D$40:$AU$51,Graph!A490,FALSE)</f>
        <v>0.98216000000000003</v>
      </c>
      <c r="G500" s="34">
        <f>VLOOKUP($B500,'Basic Ratio'!$D$52:$AU$63,Graph!A490,FALSE)</f>
        <v>2.97255</v>
      </c>
      <c r="H500" s="34">
        <f>VLOOKUP($B500,'Basic Ratio'!$D$64:$AU$75,Graph!A490,FALSE)</f>
        <v>0.63631000000000004</v>
      </c>
      <c r="I500" s="34">
        <f>VLOOKUP($B500,'Basic Ratio'!$D$76:$AU$87,Graph!A490,FALSE)</f>
        <v>2.0418699999999999</v>
      </c>
      <c r="J500" s="34">
        <f>VLOOKUP($B500,'Basic Ratio'!$D$88:$AU$99,Graph!A490,FALSE)</f>
        <v>4.12934</v>
      </c>
      <c r="K500" s="34">
        <f>VLOOKUP($B500,'Basic Ratio'!$D$100:$AU$111,Graph!A490,FALSE)</f>
        <v>2.9444900000000001</v>
      </c>
      <c r="L500" s="34">
        <f>VLOOKUP($B500,'Basic Ratio'!$D$112:$AU$123,Graph!A490,FALSE)</f>
        <v>1.1315200000000001</v>
      </c>
      <c r="M500" s="34">
        <f>VLOOKUP($B500,'Basic Ratio'!$D$124:$AU$135,Graph!A490,FALSE)</f>
        <v>1.58788</v>
      </c>
      <c r="N500" s="34">
        <f>VLOOKUP($B500,'Basic Ratio'!$D$136:$AU$147,Graph!A490,FALSE)</f>
        <v>2.0127299999999999</v>
      </c>
    </row>
    <row r="501" spans="1:14" ht="13.5" customHeight="1">
      <c r="B501" s="98">
        <f>B485</f>
        <v>2019</v>
      </c>
      <c r="C501" s="41">
        <f>VLOOKUP($B501,'Basic Ratio'!$D$4:$AU$15,Graph!A490,FALSE)</f>
        <v>0.98401000000000005</v>
      </c>
      <c r="D501" s="41">
        <f>VLOOKUP($B501,'Basic Ratio'!$D$16:$AU$27,Graph!A490,FALSE)</f>
        <v>1.3662099999999999</v>
      </c>
      <c r="E501" s="41" t="e">
        <f>VLOOKUP($B501,'Basic Ratio'!$D$28:$AU$39,Graph!A490,FALSE)</f>
        <v>#N/A</v>
      </c>
      <c r="F501" s="41">
        <f>VLOOKUP($B501,'Basic Ratio'!$D$40:$AU$51,Graph!A490,FALSE)</f>
        <v>1.4400299999999999</v>
      </c>
      <c r="G501" s="41">
        <f>VLOOKUP($B501,'Basic Ratio'!$D$52:$AU$63,Graph!A490,FALSE)</f>
        <v>2.6510400000000001</v>
      </c>
      <c r="H501" s="41">
        <f>VLOOKUP($B501,'Basic Ratio'!$D$64:$AU$75,Graph!A490,FALSE)</f>
        <v>0.46539999999999998</v>
      </c>
      <c r="I501" s="41">
        <f>VLOOKUP($B501,'Basic Ratio'!$D$76:$AU$87,Graph!A490,FALSE)</f>
        <v>2.0515599999999998</v>
      </c>
      <c r="J501" s="41">
        <f>VLOOKUP($B501,'Basic Ratio'!$D$88:$AU$99,Graph!A490,FALSE)</f>
        <v>3.7006800000000002</v>
      </c>
      <c r="K501" s="41">
        <f>VLOOKUP($B501,'Basic Ratio'!$D$100:$AU$111,Graph!A490,FALSE)</f>
        <v>3.0274700000000001</v>
      </c>
      <c r="L501" s="41">
        <f>VLOOKUP($B501,'Basic Ratio'!$D$112:$AU$123,Graph!A490,FALSE)</f>
        <v>0.77886</v>
      </c>
      <c r="M501" s="41">
        <f>VLOOKUP($B501,'Basic Ratio'!$D$124:$AU$135,Graph!A490,FALSE)</f>
        <v>1.3965099999999999</v>
      </c>
      <c r="N501" s="41">
        <f>VLOOKUP($B501,'Basic Ratio'!$D$136:$AU$147,Graph!A490,FALSE)</f>
        <v>1.9833400000000001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ＪＴ</v>
      </c>
      <c r="D506" s="99" t="str">
        <f t="shared" ref="D506:N506" si="65">D491</f>
        <v>味の素</v>
      </c>
      <c r="E506" s="99" t="str">
        <f t="shared" si="65"/>
        <v>山崎製パン</v>
      </c>
      <c r="F506" s="99" t="str">
        <f t="shared" si="65"/>
        <v>キリンHD</v>
      </c>
      <c r="G506" s="99" t="str">
        <f t="shared" si="65"/>
        <v>アサヒG</v>
      </c>
      <c r="H506" s="99" t="str">
        <f t="shared" si="65"/>
        <v>明治HD</v>
      </c>
      <c r="I506" s="100" t="str">
        <f t="shared" si="65"/>
        <v>PMI</v>
      </c>
      <c r="J506" s="100" t="str">
        <f t="shared" si="65"/>
        <v>BAT</v>
      </c>
      <c r="K506" s="100" t="str">
        <f t="shared" si="65"/>
        <v>Imperial Brand</v>
      </c>
      <c r="L506" s="100" t="str">
        <f t="shared" si="65"/>
        <v>PT Gudang Garam</v>
      </c>
      <c r="M506" s="100" t="str">
        <f t="shared" si="65"/>
        <v>Nestle</v>
      </c>
      <c r="N506" s="100" t="str">
        <f t="shared" si="65"/>
        <v>Unilever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1.8120499999999999</v>
      </c>
      <c r="D507" s="34">
        <f>VLOOKUP($B507,'Basic Ratio'!$D$16:$AU$27,Graph!A505,FALSE)</f>
        <v>1.5745100000000001</v>
      </c>
      <c r="E507" s="34">
        <f>VLOOKUP($B507,'Basic Ratio'!$D$28:$AU$39,Graph!A505,FALSE)</f>
        <v>3.5124900000000001</v>
      </c>
      <c r="F507" s="34">
        <f>VLOOKUP($B507,'Basic Ratio'!$D$40:$AU$51,Graph!A505,FALSE)</f>
        <v>4.2482499999999996</v>
      </c>
      <c r="G507" s="34">
        <f>VLOOKUP($B507,'Basic Ratio'!$D$52:$AU$63,Graph!A505,FALSE)</f>
        <v>2.4012600000000002</v>
      </c>
      <c r="H507" s="34">
        <f>VLOOKUP($B507,'Basic Ratio'!$D$64:$AU$75,Graph!A505,FALSE)</f>
        <v>6.0241800000000003</v>
      </c>
      <c r="I507" s="34">
        <f>VLOOKUP($B507,'Basic Ratio'!$D$76:$AU$87,Graph!A505,FALSE)</f>
        <v>1.4392100000000001</v>
      </c>
      <c r="J507" s="34">
        <f>VLOOKUP($B507,'Basic Ratio'!$D$88:$AU$99,Graph!A505,FALSE)</f>
        <v>2.0611100000000002</v>
      </c>
      <c r="K507" s="34">
        <f>VLOOKUP($B507,'Basic Ratio'!$D$100:$AU$111,Graph!A505,FALSE)</f>
        <v>3.4954399999999999</v>
      </c>
      <c r="L507" s="34">
        <f>VLOOKUP($B507,'Basic Ratio'!$D$112:$AU$123,Graph!A505,FALSE)</f>
        <v>0.48237000000000002</v>
      </c>
      <c r="M507" s="34">
        <f>VLOOKUP($B507,'Basic Ratio'!$D$124:$AU$135,Graph!A505,FALSE)</f>
        <v>1.68651</v>
      </c>
      <c r="N507" s="34">
        <f>VLOOKUP($B507,'Basic Ratio'!$D$136:$AU$147,Graph!A505,FALSE)</f>
        <v>1.6685300000000001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1.0755699999999999</v>
      </c>
      <c r="D508" s="41">
        <f>VLOOKUP($B508,'Basic Ratio'!$D$16:$AU$27,Graph!A505,FALSE)</f>
        <v>1.68468</v>
      </c>
      <c r="E508" s="41">
        <f>VLOOKUP($B508,'Basic Ratio'!$D$28:$AU$38,Graph!A505,FALSE)</f>
        <v>2.9913500000000002</v>
      </c>
      <c r="F508" s="41">
        <f>VLOOKUP($B508,'Basic Ratio'!$D$40:$AU$51,Graph!A505,FALSE)</f>
        <v>5.2069299999999998</v>
      </c>
      <c r="G508" s="41">
        <f>VLOOKUP($B508,'Basic Ratio'!$D$52:$AU$63,Graph!A505,FALSE)</f>
        <v>2.6246399999999999</v>
      </c>
      <c r="H508" s="41">
        <f>VLOOKUP($B508,'Basic Ratio'!$D$64:$AU$75,Graph!A505,FALSE)</f>
        <v>8.1079600000000003</v>
      </c>
      <c r="I508" s="41">
        <f>VLOOKUP($B508,'Basic Ratio'!$D$76:$AU$87,Graph!A505,FALSE)</f>
        <v>1.36894</v>
      </c>
      <c r="J508" s="41">
        <f>VLOOKUP($B508,'Basic Ratio'!$D$88:$AU$99,Graph!A505,FALSE)</f>
        <v>1.96227</v>
      </c>
      <c r="K508" s="41">
        <f>VLOOKUP($B508,'Basic Ratio'!$D$100:$AU$111,Graph!A505,FALSE)</f>
        <v>3.5049800000000002</v>
      </c>
      <c r="L508" s="41">
        <f>VLOOKUP($B508,'Basic Ratio'!$D$112:$AU$123,Graph!A505,FALSE)</f>
        <v>1.0395099999999999</v>
      </c>
      <c r="M508" s="41">
        <f>VLOOKUP($B508,'Basic Ratio'!$D$124:$AU$135,Graph!A505,FALSE)</f>
        <v>2.0866899999999999</v>
      </c>
      <c r="N508" s="41">
        <f>VLOOKUP($B508,'Basic Ratio'!$D$136:$AU$147,Graph!A505,FALSE)</f>
        <v>2.4904899999999999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0.65108999999999995</v>
      </c>
      <c r="D509" s="34">
        <f>VLOOKUP($B509,'Basic Ratio'!$D$16:$AU$27,Graph!A505,FALSE)</f>
        <v>2.1206800000000001</v>
      </c>
      <c r="E509" s="34">
        <f>VLOOKUP($B509,'Basic Ratio'!$D$28:$AU$38,Graph!A505,FALSE)</f>
        <v>3.9783499999999998</v>
      </c>
      <c r="F509" s="34">
        <f>VLOOKUP($B509,'Basic Ratio'!$D$40:$AU$51,Graph!A505,FALSE)</f>
        <v>4.8083099999999996</v>
      </c>
      <c r="G509" s="34">
        <f>VLOOKUP($B509,'Basic Ratio'!$D$52:$AU$63,Graph!A505,FALSE)</f>
        <v>3.1874500000000001</v>
      </c>
      <c r="H509" s="34">
        <f>VLOOKUP($B509,'Basic Ratio'!$D$64:$AU$75,Graph!A505,FALSE)</f>
        <v>6.5142100000000003</v>
      </c>
      <c r="I509" s="34">
        <f>VLOOKUP($B509,'Basic Ratio'!$D$76:$AU$87,Graph!A505,FALSE)</f>
        <v>1.6564399999999999</v>
      </c>
      <c r="J509" s="34">
        <f>VLOOKUP($B509,'Basic Ratio'!$D$88:$AU$99,Graph!A505,FALSE)</f>
        <v>1.99152</v>
      </c>
      <c r="K509" s="34">
        <f>VLOOKUP($B509,'Basic Ratio'!$D$100:$AU$111,Graph!A505,FALSE)</f>
        <v>3.19354</v>
      </c>
      <c r="L509" s="34">
        <f>VLOOKUP($B509,'Basic Ratio'!$D$112:$AU$123,Graph!A505,FALSE)</f>
        <v>2.5715599999999998</v>
      </c>
      <c r="M509" s="34">
        <f>VLOOKUP($B509,'Basic Ratio'!$D$124:$AU$135,Graph!A505,FALSE)</f>
        <v>2.49621</v>
      </c>
      <c r="N509" s="34">
        <f>VLOOKUP($B509,'Basic Ratio'!$D$136:$AU$147,Graph!A505,FALSE)</f>
        <v>1.6877500000000001</v>
      </c>
    </row>
    <row r="510" spans="1:14" ht="13.5" customHeight="1">
      <c r="B510" s="98">
        <f t="shared" si="66"/>
        <v>2013</v>
      </c>
      <c r="C510" s="41" t="e">
        <f>VLOOKUP($B510,'Basic Ratio'!$D$4:$AU$15,Graph!A505,FALSE)</f>
        <v>#N/A</v>
      </c>
      <c r="D510" s="41">
        <f>VLOOKUP($B510,'Basic Ratio'!$D$16:$AU$27,Graph!A505,FALSE)</f>
        <v>2.2747700000000002</v>
      </c>
      <c r="E510" s="41">
        <f>VLOOKUP($B510,'Basic Ratio'!$D$28:$AU$38,Graph!A505,FALSE)</f>
        <v>4.56989</v>
      </c>
      <c r="F510" s="41">
        <f>VLOOKUP($B510,'Basic Ratio'!$D$40:$AU$51,Graph!A505,FALSE)</f>
        <v>4.5676500000000004</v>
      </c>
      <c r="G510" s="41">
        <f>VLOOKUP($B510,'Basic Ratio'!$D$52:$AU$63,Graph!A505,FALSE)</f>
        <v>2.8673299999999999</v>
      </c>
      <c r="H510" s="41">
        <f>VLOOKUP($B510,'Basic Ratio'!$D$64:$AU$75,Graph!A505,FALSE)</f>
        <v>5.9749699999999999</v>
      </c>
      <c r="I510" s="41">
        <f>VLOOKUP($B510,'Basic Ratio'!$D$76:$AU$87,Graph!A505,FALSE)</f>
        <v>2.0493100000000002</v>
      </c>
      <c r="J510" s="41">
        <f>VLOOKUP($B510,'Basic Ratio'!$D$88:$AU$99,Graph!A505,FALSE)</f>
        <v>2.1075200000000001</v>
      </c>
      <c r="K510" s="41">
        <f>VLOOKUP($B510,'Basic Ratio'!$D$100:$AU$111,Graph!A505,FALSE)</f>
        <v>3.6721599999999999</v>
      </c>
      <c r="L510" s="41">
        <f>VLOOKUP($B510,'Basic Ratio'!$D$112:$AU$123,Graph!A505,FALSE)</f>
        <v>6.0801499999999997</v>
      </c>
      <c r="M510" s="41">
        <f>VLOOKUP($B510,'Basic Ratio'!$D$124:$AU$135,Graph!A505,FALSE)</f>
        <v>1.78007</v>
      </c>
      <c r="N510" s="41">
        <f>VLOOKUP($B510,'Basic Ratio'!$D$136:$AU$147,Graph!A505,FALSE)</f>
        <v>1.7053700000000001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0.32116</v>
      </c>
      <c r="D511" s="34">
        <f>VLOOKUP($B511,'Basic Ratio'!$D$16:$AU$27,Graph!A505,FALSE)</f>
        <v>2.7986599999999999</v>
      </c>
      <c r="E511" s="34">
        <f>VLOOKUP($B511,'Basic Ratio'!$D$28:$AU$38,Graph!A505,FALSE)</f>
        <v>4.1892899999999997</v>
      </c>
      <c r="F511" s="34">
        <f>VLOOKUP($B511,'Basic Ratio'!$D$40:$AU$51,Graph!A505,FALSE)</f>
        <v>5.6899699999999998</v>
      </c>
      <c r="G511" s="34">
        <f>VLOOKUP($B511,'Basic Ratio'!$D$52:$AU$63,Graph!A505,FALSE)</f>
        <v>3.1286</v>
      </c>
      <c r="H511" s="34">
        <f>VLOOKUP($B511,'Basic Ratio'!$D$64:$AU$75,Graph!A505,FALSE)</f>
        <v>6.9405200000000002</v>
      </c>
      <c r="I511" s="34">
        <f>VLOOKUP($B511,'Basic Ratio'!$D$76:$AU$87,Graph!A505,FALSE)</f>
        <v>2.4601199999999999</v>
      </c>
      <c r="J511" s="34">
        <f>VLOOKUP($B511,'Basic Ratio'!$D$88:$AU$99,Graph!A505,FALSE)</f>
        <v>2.5117600000000002</v>
      </c>
      <c r="K511" s="34">
        <f>VLOOKUP($B511,'Basic Ratio'!$D$100:$AU$111,Graph!A505,FALSE)</f>
        <v>3.47174</v>
      </c>
      <c r="L511" s="34">
        <f>VLOOKUP($B511,'Basic Ratio'!$D$112:$AU$123,Graph!A505,FALSE)</f>
        <v>3.6388699999999998</v>
      </c>
      <c r="M511" s="34">
        <f>VLOOKUP($B511,'Basic Ratio'!$D$124:$AU$135,Graph!A505,FALSE)</f>
        <v>1.6001300000000001</v>
      </c>
      <c r="N511" s="34">
        <f>VLOOKUP($B511,'Basic Ratio'!$D$136:$AU$147,Graph!A505,FALSE)</f>
        <v>1.7867999999999999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0.43584000000000001</v>
      </c>
      <c r="D512" s="41">
        <f>VLOOKUP($B512,'Basic Ratio'!$D$16:$AU$27,Graph!A505,FALSE)</f>
        <v>2.6914099999999999</v>
      </c>
      <c r="E512" s="41">
        <f>VLOOKUP($B512,'Basic Ratio'!$D$28:$AU$38,Graph!A505,FALSE)</f>
        <v>3.4946299999999999</v>
      </c>
      <c r="F512" s="41">
        <f>VLOOKUP($B512,'Basic Ratio'!$D$40:$AU$51,Graph!A505,FALSE)</f>
        <v>4.9309200000000004</v>
      </c>
      <c r="G512" s="41">
        <f>VLOOKUP($B512,'Basic Ratio'!$D$52:$AU$63,Graph!A505,FALSE)</f>
        <v>2.7153800000000001</v>
      </c>
      <c r="H512" s="41">
        <f>VLOOKUP($B512,'Basic Ratio'!$D$64:$AU$75,Graph!A505,FALSE)</f>
        <v>1.8125500000000001</v>
      </c>
      <c r="I512" s="41">
        <f>VLOOKUP($B512,'Basic Ratio'!$D$76:$AU$87,Graph!A505,FALSE)</f>
        <v>2.7162600000000001</v>
      </c>
      <c r="J512" s="41">
        <f>VLOOKUP($B512,'Basic Ratio'!$D$88:$AU$99,Graph!A505,FALSE)</f>
        <v>3.5324499999999999</v>
      </c>
      <c r="K512" s="41">
        <f>VLOOKUP($B512,'Basic Ratio'!$D$100:$AU$111,Graph!A505,FALSE)</f>
        <v>4.7709599999999996</v>
      </c>
      <c r="L512" s="41">
        <f>VLOOKUP($B512,'Basic Ratio'!$D$112:$AU$123,Graph!A505,FALSE)</f>
        <v>2.3320099999999999</v>
      </c>
      <c r="M512" s="41">
        <f>VLOOKUP($B512,'Basic Ratio'!$D$124:$AU$135,Graph!A505,FALSE)</f>
        <v>1.70245</v>
      </c>
      <c r="N512" s="41">
        <f>VLOOKUP($B512,'Basic Ratio'!$D$136:$AU$147,Graph!A505,FALSE)</f>
        <v>2.1231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1.01553</v>
      </c>
      <c r="D513" s="34">
        <f>VLOOKUP($B513,'Basic Ratio'!$D$16:$AU$27,Graph!A505,FALSE)</f>
        <v>4.4428099999999997</v>
      </c>
      <c r="E513" s="34">
        <f>VLOOKUP($B513,'Basic Ratio'!$D$28:$AU$38,Graph!A505,FALSE)</f>
        <v>2.4444900000000001</v>
      </c>
      <c r="F513" s="34">
        <f>VLOOKUP($B513,'Basic Ratio'!$D$40:$AU$51,Graph!A505,FALSE)</f>
        <v>4.4034599999999999</v>
      </c>
      <c r="G513" s="34">
        <f>VLOOKUP($B513,'Basic Ratio'!$D$52:$AU$63,Graph!A505,FALSE)</f>
        <v>3.5060899999999999</v>
      </c>
      <c r="H513" s="34">
        <f>VLOOKUP($B513,'Basic Ratio'!$D$64:$AU$75,Graph!A505,FALSE)</f>
        <v>1.4850099999999999</v>
      </c>
      <c r="I513" s="34">
        <f>VLOOKUP($B513,'Basic Ratio'!$D$76:$AU$87,Graph!A505,FALSE)</f>
        <v>2.79867</v>
      </c>
      <c r="J513" s="34">
        <f>VLOOKUP($B513,'Basic Ratio'!$D$88:$AU$99,Graph!A505,FALSE)</f>
        <v>3.7751700000000001</v>
      </c>
      <c r="K513" s="34">
        <f>VLOOKUP($B513,'Basic Ratio'!$D$100:$AU$111,Graph!A505,FALSE)</f>
        <v>3.9529200000000002</v>
      </c>
      <c r="L513" s="34">
        <f>VLOOKUP($B513,'Basic Ratio'!$D$112:$AU$123,Graph!A505,FALSE)</f>
        <v>2.00129</v>
      </c>
      <c r="M513" s="34">
        <f>VLOOKUP($B513,'Basic Ratio'!$D$124:$AU$135,Graph!A505,FALSE)</f>
        <v>1.8338000000000001</v>
      </c>
      <c r="N513" s="34">
        <f>VLOOKUP($B513,'Basic Ratio'!$D$136:$AU$147,Graph!A505,FALSE)</f>
        <v>2.2526099999999998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1.4167700000000001</v>
      </c>
      <c r="D514" s="41">
        <f>VLOOKUP($B514,'Basic Ratio'!$D$16:$AU$27,Graph!A505,FALSE)</f>
        <v>4.5326899999999997</v>
      </c>
      <c r="E514" s="41">
        <f>VLOOKUP($B514,'Basic Ratio'!$D$28:$AU$38,Graph!A505,FALSE)</f>
        <v>5.5684399999999998</v>
      </c>
      <c r="F514" s="41">
        <f>VLOOKUP($B514,'Basic Ratio'!$D$40:$AU$51,Graph!A505,FALSE)</f>
        <v>2.9946999999999999</v>
      </c>
      <c r="G514" s="41">
        <f>VLOOKUP($B514,'Basic Ratio'!$D$52:$AU$63,Graph!A505,FALSE)</f>
        <v>5.9126799999999999</v>
      </c>
      <c r="H514" s="41">
        <f>VLOOKUP($B514,'Basic Ratio'!$D$64:$AU$75,Graph!A505,FALSE)</f>
        <v>1.6316900000000001</v>
      </c>
      <c r="I514" s="41">
        <f>VLOOKUP($B514,'Basic Ratio'!$D$76:$AU$87,Graph!A505,FALSE)</f>
        <v>3.1707299999999998</v>
      </c>
      <c r="J514" s="41">
        <f>VLOOKUP($B514,'Basic Ratio'!$D$88:$AU$99,Graph!A505,FALSE)</f>
        <v>6.9638099999999996</v>
      </c>
      <c r="K514" s="41">
        <f>VLOOKUP($B514,'Basic Ratio'!$D$100:$AU$111,Graph!A505,FALSE)</f>
        <v>3.37229</v>
      </c>
      <c r="L514" s="41">
        <f>VLOOKUP($B514,'Basic Ratio'!$D$112:$AU$123,Graph!A505,FALSE)</f>
        <v>2.0395599999999998</v>
      </c>
      <c r="M514" s="41">
        <f>VLOOKUP($B514,'Basic Ratio'!$D$124:$AU$135,Graph!A505,FALSE)</f>
        <v>2.07104</v>
      </c>
      <c r="N514" s="41" t="e">
        <f>VLOOKUP($B514,'Basic Ratio'!$D$136:$AU$147,Graph!A505,FALSE)</f>
        <v>#N/A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1.8049599999999999</v>
      </c>
      <c r="D515" s="34">
        <f>VLOOKUP($B515,'Basic Ratio'!$D$16:$AU$27,Graph!A505,FALSE)</f>
        <v>4.5571099999999998</v>
      </c>
      <c r="E515" s="34">
        <f>VLOOKUP($B515,'Basic Ratio'!$D$28:$AU$38,Graph!A505,FALSE)</f>
        <v>5.1313500000000003</v>
      </c>
      <c r="F515" s="34">
        <f>VLOOKUP($B515,'Basic Ratio'!$D$40:$AU$51,Graph!A505,FALSE)</f>
        <v>2.61416</v>
      </c>
      <c r="G515" s="34">
        <f>VLOOKUP($B515,'Basic Ratio'!$D$52:$AU$63,Graph!A505,FALSE)</f>
        <v>4.19191</v>
      </c>
      <c r="H515" s="34">
        <f>VLOOKUP($B515,'Basic Ratio'!$D$64:$AU$75,Graph!A505,FALSE)</f>
        <v>1.53518</v>
      </c>
      <c r="I515" s="34">
        <f>VLOOKUP($B515,'Basic Ratio'!$D$76:$AU$87,Graph!A505,FALSE)</f>
        <v>2.9166099999999999</v>
      </c>
      <c r="J515" s="34">
        <f>VLOOKUP($B515,'Basic Ratio'!$D$88:$AU$99,Graph!A505,FALSE)</f>
        <v>4.7160000000000002</v>
      </c>
      <c r="K515" s="34">
        <f>VLOOKUP($B515,'Basic Ratio'!$D$100:$AU$111,Graph!A505,FALSE)</f>
        <v>3.4527899999999998</v>
      </c>
      <c r="L515" s="34">
        <f>VLOOKUP($B515,'Basic Ratio'!$D$112:$AU$123,Graph!A505,FALSE)</f>
        <v>1.68573</v>
      </c>
      <c r="M515" s="34">
        <f>VLOOKUP($B515,'Basic Ratio'!$D$124:$AU$135,Graph!A505,FALSE)</f>
        <v>2.6713100000000001</v>
      </c>
      <c r="N515" s="34">
        <f>VLOOKUP($B515,'Basic Ratio'!$D$136:$AU$147,Graph!A505,FALSE)</f>
        <v>2.72004</v>
      </c>
    </row>
    <row r="516" spans="1:14" ht="13.5" customHeight="1">
      <c r="B516" s="98">
        <f>B501</f>
        <v>2019</v>
      </c>
      <c r="C516" s="41">
        <f>VLOOKUP($B516,'Basic Ratio'!$D$4:$AU$15,Graph!A505,FALSE)</f>
        <v>1.97384</v>
      </c>
      <c r="D516" s="41">
        <f>VLOOKUP($B516,'Basic Ratio'!$D$16:$AU$27,Graph!A505,FALSE)</f>
        <v>4.6187500000000004</v>
      </c>
      <c r="E516" s="41">
        <f>VLOOKUP($B516,'Basic Ratio'!$D$28:$AU$39,Graph!A505,FALSE)</f>
        <v>2.7961299999999998</v>
      </c>
      <c r="F516" s="41">
        <f>VLOOKUP($B516,'Basic Ratio'!$D$40:$AU$51,Graph!A505,FALSE)</f>
        <v>3.4918</v>
      </c>
      <c r="G516" s="41">
        <f>VLOOKUP($B516,'Basic Ratio'!$D$52:$AU$63,Graph!A505,FALSE)</f>
        <v>3.8680699999999999</v>
      </c>
      <c r="H516" s="41">
        <f>VLOOKUP($B516,'Basic Ratio'!$D$64:$AU$75,Graph!A505,FALSE)</f>
        <v>1.32256</v>
      </c>
      <c r="I516" s="41">
        <f>VLOOKUP($B516,'Basic Ratio'!$D$76:$AU$87,Graph!A505,FALSE)</f>
        <v>2.8128799999999998</v>
      </c>
      <c r="J516" s="41">
        <f>VLOOKUP($B516,'Basic Ratio'!$D$88:$AU$99,Graph!A505,FALSE)</f>
        <v>4.1700499999999998</v>
      </c>
      <c r="K516" s="41">
        <f>VLOOKUP($B516,'Basic Ratio'!$D$100:$AU$111,Graph!A505,FALSE)</f>
        <v>4.0898199999999996</v>
      </c>
      <c r="L516" s="41">
        <f>VLOOKUP($B516,'Basic Ratio'!$D$112:$AU$123,Graph!A505,FALSE)</f>
        <v>1.37805</v>
      </c>
      <c r="M516" s="41">
        <f>VLOOKUP($B516,'Basic Ratio'!$D$124:$AU$135,Graph!A505,FALSE)</f>
        <v>2.3801899999999998</v>
      </c>
      <c r="N516" s="41">
        <f>VLOOKUP($B516,'Basic Ratio'!$D$136:$AU$147,Graph!A505,FALSE)</f>
        <v>2.7516799999999999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ＪＴ</v>
      </c>
      <c r="D521" s="99" t="str">
        <f t="shared" ref="D521:N521" si="67">D506</f>
        <v>味の素</v>
      </c>
      <c r="E521" s="99" t="str">
        <f t="shared" si="67"/>
        <v>山崎製パン</v>
      </c>
      <c r="F521" s="99" t="str">
        <f t="shared" si="67"/>
        <v>キリンHD</v>
      </c>
      <c r="G521" s="99" t="str">
        <f t="shared" si="67"/>
        <v>アサヒG</v>
      </c>
      <c r="H521" s="99" t="str">
        <f t="shared" si="67"/>
        <v>明治HD</v>
      </c>
      <c r="I521" s="100" t="str">
        <f t="shared" si="67"/>
        <v>PMI</v>
      </c>
      <c r="J521" s="100" t="str">
        <f t="shared" si="67"/>
        <v>BAT</v>
      </c>
      <c r="K521" s="100" t="str">
        <f t="shared" si="67"/>
        <v>Imperial Brand</v>
      </c>
      <c r="L521" s="100" t="str">
        <f t="shared" si="67"/>
        <v>PT Gudang Garam</v>
      </c>
      <c r="M521" s="100" t="str">
        <f t="shared" si="67"/>
        <v>Nestle</v>
      </c>
      <c r="N521" s="100" t="str">
        <f t="shared" si="67"/>
        <v>Unilever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1.1153299999999999</v>
      </c>
      <c r="D522" s="34" t="e">
        <f>VLOOKUP($B522,'Basic Ratio'!$D$16:$AU$27,Graph!A520,FALSE)</f>
        <v>#N/A</v>
      </c>
      <c r="E522" s="34">
        <f>VLOOKUP($B522,'Basic Ratio'!$D$28:$AU$39,Graph!A520,FALSE)</f>
        <v>1.6499299999999999</v>
      </c>
      <c r="F522" s="34">
        <f>VLOOKUP($B522,'Basic Ratio'!$D$40:$AU$51,Graph!A520,FALSE)</f>
        <v>3.9699900000000001</v>
      </c>
      <c r="G522" s="34">
        <f>VLOOKUP($B522,'Basic Ratio'!$D$52:$AU$63,Graph!A520,FALSE)</f>
        <v>2.3123200000000002</v>
      </c>
      <c r="H522" s="34">
        <f>VLOOKUP($B522,'Basic Ratio'!$D$64:$AU$75,Graph!A520,FALSE)</f>
        <v>5.3443399999999999</v>
      </c>
      <c r="I522" s="34">
        <f>VLOOKUP($B522,'Basic Ratio'!$D$76:$AU$87,Graph!A520,FALSE)</f>
        <v>1.2906899999999999</v>
      </c>
      <c r="J522" s="34">
        <f>VLOOKUP($B522,'Basic Ratio'!$D$88:$AU$99,Graph!A520,FALSE)</f>
        <v>1.5828500000000001</v>
      </c>
      <c r="K522" s="34">
        <f>VLOOKUP($B522,'Basic Ratio'!$D$100:$AU$111,Graph!A520,FALSE)</f>
        <v>3.2345600000000001</v>
      </c>
      <c r="L522" s="34">
        <f>VLOOKUP($B522,'Basic Ratio'!$D$112:$AU$123,Graph!A520,FALSE)</f>
        <v>0.25783</v>
      </c>
      <c r="M522" s="34">
        <f>VLOOKUP($B522,'Basic Ratio'!$D$124:$AU$135,Graph!A520,FALSE)</f>
        <v>0.27844999999999998</v>
      </c>
      <c r="N522" s="34">
        <f>VLOOKUP($B522,'Basic Ratio'!$D$136:$AU$147,Graph!A520,FALSE)</f>
        <v>1.2180599999999999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0.15071999999999999</v>
      </c>
      <c r="D523" s="41" t="e">
        <f>VLOOKUP($B523,'Basic Ratio'!$D$16:$AU$27,Graph!A520,FALSE)</f>
        <v>#N/A</v>
      </c>
      <c r="E523" s="41">
        <f>VLOOKUP($B523,'Basic Ratio'!$D$28:$AU$38,Graph!A520,FALSE)</f>
        <v>1.2170099999999999</v>
      </c>
      <c r="F523" s="41">
        <f>VLOOKUP($B523,'Basic Ratio'!$D$40:$AU$51,Graph!A520,FALSE)</f>
        <v>4.8365799999999997</v>
      </c>
      <c r="G523" s="41">
        <f>VLOOKUP($B523,'Basic Ratio'!$D$52:$AU$63,Graph!A520,FALSE)</f>
        <v>2.51098</v>
      </c>
      <c r="H523" s="41">
        <f>VLOOKUP($B523,'Basic Ratio'!$D$64:$AU$75,Graph!A520,FALSE)</f>
        <v>7.5288000000000004</v>
      </c>
      <c r="I523" s="41">
        <f>VLOOKUP($B523,'Basic Ratio'!$D$76:$AU$87,Graph!A520,FALSE)</f>
        <v>1.1807000000000001</v>
      </c>
      <c r="J523" s="41">
        <f>VLOOKUP($B523,'Basic Ratio'!$D$88:$AU$99,Graph!A520,FALSE)</f>
        <v>1.53335</v>
      </c>
      <c r="K523" s="41">
        <f>VLOOKUP($B523,'Basic Ratio'!$D$100:$AU$111,Graph!A520,FALSE)</f>
        <v>3.0494699999999999</v>
      </c>
      <c r="L523" s="41">
        <f>VLOOKUP($B523,'Basic Ratio'!$D$112:$AU$123,Graph!A520,FALSE)</f>
        <v>0.85485999999999995</v>
      </c>
      <c r="M523" s="41">
        <f>VLOOKUP($B523,'Basic Ratio'!$D$124:$AU$135,Graph!A520,FALSE)</f>
        <v>1.30179</v>
      </c>
      <c r="N523" s="41">
        <f>VLOOKUP($B523,'Basic Ratio'!$D$136:$AU$147,Graph!A520,FALSE)</f>
        <v>1.7231399999999999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0.30945</v>
      </c>
      <c r="D524" s="34" t="e">
        <f>VLOOKUP($B524,'Basic Ratio'!$D$16:$AU$27,Graph!A520,FALSE)</f>
        <v>#N/A</v>
      </c>
      <c r="E524" s="34">
        <f>VLOOKUP($B524,'Basic Ratio'!$D$28:$AU$38,Graph!A520,FALSE)</f>
        <v>1.2379599999999999</v>
      </c>
      <c r="F524" s="34">
        <f>VLOOKUP($B524,'Basic Ratio'!$D$40:$AU$51,Graph!A520,FALSE)</f>
        <v>4.3895900000000001</v>
      </c>
      <c r="G524" s="34">
        <f>VLOOKUP($B524,'Basic Ratio'!$D$52:$AU$63,Graph!A520,FALSE)</f>
        <v>2.9459</v>
      </c>
      <c r="H524" s="34">
        <f>VLOOKUP($B524,'Basic Ratio'!$D$64:$AU$75,Graph!A520,FALSE)</f>
        <v>5.9781500000000003</v>
      </c>
      <c r="I524" s="34">
        <f>VLOOKUP($B524,'Basic Ratio'!$D$76:$AU$87,Graph!A520,FALSE)</f>
        <v>1.4400900000000001</v>
      </c>
      <c r="J524" s="34">
        <f>VLOOKUP($B524,'Basic Ratio'!$D$88:$AU$99,Graph!A520,FALSE)</f>
        <v>1.6031299999999999</v>
      </c>
      <c r="K524" s="34">
        <f>VLOOKUP($B524,'Basic Ratio'!$D$100:$AU$111,Graph!A520,FALSE)</f>
        <v>2.91506</v>
      </c>
      <c r="L524" s="34">
        <f>VLOOKUP($B524,'Basic Ratio'!$D$112:$AU$123,Graph!A520,FALSE)</f>
        <v>2.1665700000000001</v>
      </c>
      <c r="M524" s="34">
        <f>VLOOKUP($B524,'Basic Ratio'!$D$124:$AU$135,Graph!A520,FALSE)</f>
        <v>1.6133</v>
      </c>
      <c r="N524" s="34">
        <f>VLOOKUP($B524,'Basic Ratio'!$D$136:$AU$147,Graph!A520,FALSE)</f>
        <v>1.1540600000000001</v>
      </c>
    </row>
    <row r="525" spans="1:14" ht="13.5" customHeight="1">
      <c r="B525" s="98">
        <f t="shared" si="68"/>
        <v>2013</v>
      </c>
      <c r="C525" s="41" t="e">
        <f>VLOOKUP($B525,'Basic Ratio'!$D$4:$AU$15,Graph!A520,FALSE)</f>
        <v>#N/A</v>
      </c>
      <c r="D525" s="41">
        <f>VLOOKUP($B525,'Basic Ratio'!$D$16:$AU$27,Graph!A520,FALSE)</f>
        <v>0.13496</v>
      </c>
      <c r="E525" s="41">
        <f>VLOOKUP($B525,'Basic Ratio'!$D$28:$AU$38,Graph!A520,FALSE)</f>
        <v>1.5073700000000001</v>
      </c>
      <c r="F525" s="41">
        <f>VLOOKUP($B525,'Basic Ratio'!$D$40:$AU$51,Graph!A520,FALSE)</f>
        <v>3.9155899999999999</v>
      </c>
      <c r="G525" s="41">
        <f>VLOOKUP($B525,'Basic Ratio'!$D$52:$AU$63,Graph!A520,FALSE)</f>
        <v>2.5839300000000001</v>
      </c>
      <c r="H525" s="41">
        <f>VLOOKUP($B525,'Basic Ratio'!$D$64:$AU$75,Graph!A520,FALSE)</f>
        <v>5.3853200000000001</v>
      </c>
      <c r="I525" s="41">
        <f>VLOOKUP($B525,'Basic Ratio'!$D$76:$AU$87,Graph!A520,FALSE)</f>
        <v>1.8898299999999999</v>
      </c>
      <c r="J525" s="41">
        <f>VLOOKUP($B525,'Basic Ratio'!$D$88:$AU$99,Graph!A520,FALSE)</f>
        <v>1.72174</v>
      </c>
      <c r="K525" s="41">
        <f>VLOOKUP($B525,'Basic Ratio'!$D$100:$AU$111,Graph!A520,FALSE)</f>
        <v>3.0085799999999998</v>
      </c>
      <c r="L525" s="41">
        <f>VLOOKUP($B525,'Basic Ratio'!$D$112:$AU$123,Graph!A520,FALSE)</f>
        <v>5.4223699999999999</v>
      </c>
      <c r="M525" s="41">
        <f>VLOOKUP($B525,'Basic Ratio'!$D$124:$AU$135,Graph!A520,FALSE)</f>
        <v>1.20157</v>
      </c>
      <c r="N525" s="41">
        <f>VLOOKUP($B525,'Basic Ratio'!$D$136:$AU$147,Graph!A520,FALSE)</f>
        <v>1.22509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>
        <f>VLOOKUP($B526,'Basic Ratio'!$D$16:$AU$27,Graph!A520,FALSE)</f>
        <v>0.54786000000000001</v>
      </c>
      <c r="E526" s="34">
        <f>VLOOKUP($B526,'Basic Ratio'!$D$28:$AU$38,Graph!A520,FALSE)</f>
        <v>0.48542000000000002</v>
      </c>
      <c r="F526" s="34">
        <f>VLOOKUP($B526,'Basic Ratio'!$D$40:$AU$51,Graph!A520,FALSE)</f>
        <v>5.3433700000000002</v>
      </c>
      <c r="G526" s="34">
        <f>VLOOKUP($B526,'Basic Ratio'!$D$52:$AU$63,Graph!A520,FALSE)</f>
        <v>2.6841699999999999</v>
      </c>
      <c r="H526" s="34">
        <f>VLOOKUP($B526,'Basic Ratio'!$D$64:$AU$75,Graph!A520,FALSE)</f>
        <v>6.2357800000000001</v>
      </c>
      <c r="I526" s="34">
        <f>VLOOKUP($B526,'Basic Ratio'!$D$76:$AU$87,Graph!A520,FALSE)</f>
        <v>2.3196400000000001</v>
      </c>
      <c r="J526" s="34">
        <f>VLOOKUP($B526,'Basic Ratio'!$D$88:$AU$99,Graph!A520,FALSE)</f>
        <v>2.13286</v>
      </c>
      <c r="K526" s="34">
        <f>VLOOKUP($B526,'Basic Ratio'!$D$100:$AU$111,Graph!A520,FALSE)</f>
        <v>2.9662999999999999</v>
      </c>
      <c r="L526" s="34">
        <f>VLOOKUP($B526,'Basic Ratio'!$D$112:$AU$123,Graph!A520,FALSE)</f>
        <v>3.32043</v>
      </c>
      <c r="M526" s="34">
        <f>VLOOKUP($B526,'Basic Ratio'!$D$124:$AU$135,Graph!A520,FALSE)</f>
        <v>0.93869999999999998</v>
      </c>
      <c r="N526" s="34">
        <f>VLOOKUP($B526,'Basic Ratio'!$D$136:$AU$147,Graph!A520,FALSE)</f>
        <v>1.39761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>
        <f>VLOOKUP($B527,'Basic Ratio'!$D$16:$AU$27,Graph!A520,FALSE)</f>
        <v>0.42604999999999998</v>
      </c>
      <c r="E527" s="41" t="e">
        <f>VLOOKUP($B527,'Basic Ratio'!$D$28:$AU$38,Graph!A520,FALSE)</f>
        <v>#N/A</v>
      </c>
      <c r="F527" s="41">
        <f>VLOOKUP($B527,'Basic Ratio'!$D$40:$AU$51,Graph!A520,FALSE)</f>
        <v>4.4980399999999996</v>
      </c>
      <c r="G527" s="41">
        <f>VLOOKUP($B527,'Basic Ratio'!$D$52:$AU$63,Graph!A520,FALSE)</f>
        <v>2.4138099999999998</v>
      </c>
      <c r="H527" s="41">
        <f>VLOOKUP($B527,'Basic Ratio'!$D$64:$AU$75,Graph!A520,FALSE)</f>
        <v>1.4216299999999999</v>
      </c>
      <c r="I527" s="41">
        <f>VLOOKUP($B527,'Basic Ratio'!$D$76:$AU$87,Graph!A520,FALSE)</f>
        <v>2.3903699999999999</v>
      </c>
      <c r="J527" s="41">
        <f>VLOOKUP($B527,'Basic Ratio'!$D$88:$AU$99,Graph!A520,FALSE)</f>
        <v>3.1207500000000001</v>
      </c>
      <c r="K527" s="41">
        <f>VLOOKUP($B527,'Basic Ratio'!$D$100:$AU$111,Graph!A520,FALSE)</f>
        <v>4.0677399999999997</v>
      </c>
      <c r="L527" s="41">
        <f>VLOOKUP($B527,'Basic Ratio'!$D$112:$AU$123,Graph!A520,FALSE)</f>
        <v>2.02284</v>
      </c>
      <c r="M527" s="41">
        <f>VLOOKUP($B527,'Basic Ratio'!$D$124:$AU$135,Graph!A520,FALSE)</f>
        <v>1.2480500000000001</v>
      </c>
      <c r="N527" s="41">
        <f>VLOOKUP($B527,'Basic Ratio'!$D$136:$AU$147,Graph!A520,FALSE)</f>
        <v>1.6849400000000001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0.46446999999999999</v>
      </c>
      <c r="D528" s="34">
        <f>VLOOKUP($B528,'Basic Ratio'!$D$16:$AU$27,Graph!A520,FALSE)</f>
        <v>1.8220499999999999</v>
      </c>
      <c r="E528" s="34" t="e">
        <f>VLOOKUP($B528,'Basic Ratio'!$D$28:$AU$38,Graph!A520,FALSE)</f>
        <v>#N/A</v>
      </c>
      <c r="F528" s="34">
        <f>VLOOKUP($B528,'Basic Ratio'!$D$40:$AU$51,Graph!A520,FALSE)</f>
        <v>3.7883200000000001</v>
      </c>
      <c r="G528" s="34">
        <f>VLOOKUP($B528,'Basic Ratio'!$D$52:$AU$63,Graph!A520,FALSE)</f>
        <v>3.1871299999999998</v>
      </c>
      <c r="H528" s="34">
        <f>VLOOKUP($B528,'Basic Ratio'!$D$64:$AU$75,Graph!A520,FALSE)</f>
        <v>1.20106</v>
      </c>
      <c r="I528" s="34">
        <f>VLOOKUP($B528,'Basic Ratio'!$D$76:$AU$87,Graph!A520,FALSE)</f>
        <v>2.39053</v>
      </c>
      <c r="J528" s="34">
        <f>VLOOKUP($B528,'Basic Ratio'!$D$88:$AU$99,Graph!A520,FALSE)</f>
        <v>3.3454700000000002</v>
      </c>
      <c r="K528" s="34">
        <f>VLOOKUP($B528,'Basic Ratio'!$D$100:$AU$111,Graph!A520,FALSE)</f>
        <v>3.5825300000000002</v>
      </c>
      <c r="L528" s="34">
        <f>VLOOKUP($B528,'Basic Ratio'!$D$112:$AU$123,Graph!A520,FALSE)</f>
        <v>1.83968</v>
      </c>
      <c r="M528" s="34">
        <f>VLOOKUP($B528,'Basic Ratio'!$D$124:$AU$135,Graph!A520,FALSE)</f>
        <v>1.1186100000000001</v>
      </c>
      <c r="N528" s="34">
        <f>VLOOKUP($B528,'Basic Ratio'!$D$136:$AU$147,Graph!A520,FALSE)</f>
        <v>1.69228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0.86068</v>
      </c>
      <c r="D529" s="41">
        <f>VLOOKUP($B529,'Basic Ratio'!$D$16:$AU$27,Graph!A520,FALSE)</f>
        <v>1.85731</v>
      </c>
      <c r="E529" s="41" t="e">
        <f>VLOOKUP($B529,'Basic Ratio'!$D$28:$AU$38,Graph!A520,FALSE)</f>
        <v>#N/A</v>
      </c>
      <c r="F529" s="41">
        <f>VLOOKUP($B529,'Basic Ratio'!$D$40:$AU$51,Graph!A520,FALSE)</f>
        <v>2.0046300000000001</v>
      </c>
      <c r="G529" s="41">
        <f>VLOOKUP($B529,'Basic Ratio'!$D$52:$AU$63,Graph!A520,FALSE)</f>
        <v>5.6083600000000002</v>
      </c>
      <c r="H529" s="41">
        <f>VLOOKUP($B529,'Basic Ratio'!$D$64:$AU$75,Graph!A520,FALSE)</f>
        <v>1.25339</v>
      </c>
      <c r="I529" s="41">
        <f>VLOOKUP($B529,'Basic Ratio'!$D$76:$AU$87,Graph!A520,FALSE)</f>
        <v>2.3907699999999998</v>
      </c>
      <c r="J529" s="41">
        <f>VLOOKUP($B529,'Basic Ratio'!$D$88:$AU$99,Graph!A520,FALSE)</f>
        <v>6.4912000000000001</v>
      </c>
      <c r="K529" s="41">
        <f>VLOOKUP($B529,'Basic Ratio'!$D$100:$AU$111,Graph!A520,FALSE)</f>
        <v>3.1924399999999999</v>
      </c>
      <c r="L529" s="41">
        <f>VLOOKUP($B529,'Basic Ratio'!$D$112:$AU$123,Graph!A520,FALSE)</f>
        <v>1.8089599999999999</v>
      </c>
      <c r="M529" s="41">
        <f>VLOOKUP($B529,'Basic Ratio'!$D$124:$AU$135,Graph!A520,FALSE)</f>
        <v>1.4696400000000001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1.2184999999999999</v>
      </c>
      <c r="D530" s="34">
        <f>VLOOKUP($B530,'Basic Ratio'!$D$16:$AU$27,Graph!A520,FALSE)</f>
        <v>2.2111200000000002</v>
      </c>
      <c r="E530" s="34" t="e">
        <f>VLOOKUP($B530,'Basic Ratio'!$D$28:$AU$38,Graph!A520,FALSE)</f>
        <v>#N/A</v>
      </c>
      <c r="F530" s="34">
        <f>VLOOKUP($B530,'Basic Ratio'!$D$40:$AU$51,Graph!A520,FALSE)</f>
        <v>1.51149</v>
      </c>
      <c r="G530" s="34">
        <f>VLOOKUP($B530,'Basic Ratio'!$D$52:$AU$63,Graph!A520,FALSE)</f>
        <v>3.9293800000000001</v>
      </c>
      <c r="H530" s="34">
        <f>VLOOKUP($B530,'Basic Ratio'!$D$64:$AU$75,Graph!A520,FALSE)</f>
        <v>1.20072</v>
      </c>
      <c r="I530" s="34">
        <f>VLOOKUP($B530,'Basic Ratio'!$D$76:$AU$87,Graph!A520,FALSE)</f>
        <v>2.31114</v>
      </c>
      <c r="J530" s="34">
        <f>VLOOKUP($B530,'Basic Ratio'!$D$88:$AU$99,Graph!A520,FALSE)</f>
        <v>4.4400399999999998</v>
      </c>
      <c r="K530" s="34">
        <f>VLOOKUP($B530,'Basic Ratio'!$D$100:$AU$111,Graph!A520,FALSE)</f>
        <v>3.2216499999999999</v>
      </c>
      <c r="L530" s="34">
        <f>VLOOKUP($B530,'Basic Ratio'!$D$112:$AU$123,Graph!A520,FALSE)</f>
        <v>1.4740899999999999</v>
      </c>
      <c r="M530" s="34">
        <f>VLOOKUP($B530,'Basic Ratio'!$D$124:$AU$135,Graph!A520,FALSE)</f>
        <v>1.9912700000000001</v>
      </c>
      <c r="N530" s="34">
        <f>VLOOKUP($B530,'Basic Ratio'!$D$136:$AU$147,Graph!A520,FALSE)</f>
        <v>2.28484</v>
      </c>
    </row>
    <row r="531" spans="1:14" ht="13.5" customHeight="1">
      <c r="B531" s="98">
        <f>B516</f>
        <v>2019</v>
      </c>
      <c r="C531" s="41">
        <f>VLOOKUP($B531,'Basic Ratio'!$D$4:$AU$15,Graph!A520,FALSE)</f>
        <v>1.2059800000000001</v>
      </c>
      <c r="D531" s="41">
        <f>VLOOKUP($B531,'Basic Ratio'!$D$16:$AU$27,Graph!A520,FALSE)</f>
        <v>2.66926</v>
      </c>
      <c r="E531" s="41" t="e">
        <f>VLOOKUP($B531,'Basic Ratio'!$D$28:$AU$39,Graph!A520,FALSE)</f>
        <v>#N/A</v>
      </c>
      <c r="F531" s="41">
        <f>VLOOKUP($B531,'Basic Ratio'!$D$40:$AU$51,Graph!A520,FALSE)</f>
        <v>2.3531200000000001</v>
      </c>
      <c r="G531" s="41">
        <f>VLOOKUP($B531,'Basic Ratio'!$D$52:$AU$63,Graph!A520,FALSE)</f>
        <v>3.4589400000000001</v>
      </c>
      <c r="H531" s="41">
        <f>VLOOKUP($B531,'Basic Ratio'!$D$64:$AU$75,Graph!A520,FALSE)</f>
        <v>0.85868999999999995</v>
      </c>
      <c r="I531" s="41">
        <f>VLOOKUP($B531,'Basic Ratio'!$D$76:$AU$87,Graph!A520,FALSE)</f>
        <v>2.20614</v>
      </c>
      <c r="J531" s="41">
        <f>VLOOKUP($B531,'Basic Ratio'!$D$88:$AU$99,Graph!A520,FALSE)</f>
        <v>3.9265599999999998</v>
      </c>
      <c r="K531" s="41">
        <f>VLOOKUP($B531,'Basic Ratio'!$D$100:$AU$111,Graph!A520,FALSE)</f>
        <v>3.3982000000000001</v>
      </c>
      <c r="L531" s="41">
        <f>VLOOKUP($B531,'Basic Ratio'!$D$112:$AU$123,Graph!A520,FALSE)</f>
        <v>1.0862400000000001</v>
      </c>
      <c r="M531" s="41">
        <f>VLOOKUP($B531,'Basic Ratio'!$D$124:$AU$135,Graph!A520,FALSE)</f>
        <v>1.72441</v>
      </c>
      <c r="N531" s="41">
        <f>VLOOKUP($B531,'Basic Ratio'!$D$136:$AU$147,Graph!A520,FALSE)</f>
        <v>2.2375099999999999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ＪＴ</v>
      </c>
      <c r="D536" s="99" t="str">
        <f t="shared" ref="D536:N536" si="69">D521</f>
        <v>味の素</v>
      </c>
      <c r="E536" s="99" t="str">
        <f t="shared" si="69"/>
        <v>山崎製パン</v>
      </c>
      <c r="F536" s="99" t="str">
        <f t="shared" si="69"/>
        <v>キリンHD</v>
      </c>
      <c r="G536" s="99" t="str">
        <f t="shared" si="69"/>
        <v>アサヒG</v>
      </c>
      <c r="H536" s="99" t="str">
        <f t="shared" si="69"/>
        <v>明治HD</v>
      </c>
      <c r="I536" s="100" t="str">
        <f t="shared" si="69"/>
        <v>PMI</v>
      </c>
      <c r="J536" s="100" t="str">
        <f t="shared" si="69"/>
        <v>BAT</v>
      </c>
      <c r="K536" s="100" t="str">
        <f t="shared" si="69"/>
        <v>Imperial Brand</v>
      </c>
      <c r="L536" s="100" t="str">
        <f t="shared" si="69"/>
        <v>PT Gudang Garam</v>
      </c>
      <c r="M536" s="100" t="str">
        <f t="shared" si="69"/>
        <v>Nestle</v>
      </c>
      <c r="N536" s="100" t="str">
        <f t="shared" si="69"/>
        <v>Unilever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2.22105</v>
      </c>
      <c r="D537" s="34">
        <f>VLOOKUP($B537,'Basic Ratio'!$D$16:$AU$27,Graph!A535,FALSE)</f>
        <v>3.0301499999999999</v>
      </c>
      <c r="E537" s="34">
        <f>VLOOKUP($B537,'Basic Ratio'!$D$28:$AU$39,Graph!A535,FALSE)</f>
        <v>2.37208</v>
      </c>
      <c r="F537" s="34">
        <f>VLOOKUP($B537,'Basic Ratio'!$D$40:$AU$51,Graph!A535,FALSE)</f>
        <v>1.8113999999999999</v>
      </c>
      <c r="G537" s="34">
        <f>VLOOKUP($B537,'Basic Ratio'!$D$52:$AU$63,Graph!A535,FALSE)</f>
        <v>1.77877</v>
      </c>
      <c r="H537" s="34">
        <f>VLOOKUP($B537,'Basic Ratio'!$D$64:$AU$75,Graph!A535,FALSE)</f>
        <v>2.4113199999999999</v>
      </c>
      <c r="I537" s="34">
        <f>VLOOKUP($B537,'Basic Ratio'!$D$76:$AU$87,Graph!A535,FALSE)</f>
        <v>4.52006</v>
      </c>
      <c r="J537" s="34">
        <f>VLOOKUP($B537,'Basic Ratio'!$D$88:$AU$99,Graph!A535,FALSE)</f>
        <v>2.82498</v>
      </c>
      <c r="K537" s="34">
        <f>VLOOKUP($B537,'Basic Ratio'!$D$100:$AU$111,Graph!A535,FALSE)</f>
        <v>1.19695</v>
      </c>
      <c r="L537" s="34">
        <f>VLOOKUP($B537,'Basic Ratio'!$D$112:$AU$123,Graph!A535,FALSE)</f>
        <v>7.6172899999999997</v>
      </c>
      <c r="M537" s="34">
        <f>VLOOKUP($B537,'Basic Ratio'!$D$124:$AU$135,Graph!A535,FALSE)</f>
        <v>4.59138</v>
      </c>
      <c r="N537" s="34">
        <f>VLOOKUP($B537,'Basic Ratio'!$D$136:$AU$147,Graph!A535,FALSE)</f>
        <v>3.66127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2.5540699999999998</v>
      </c>
      <c r="D538" s="41">
        <f>VLOOKUP($B538,'Basic Ratio'!$D$16:$AU$27,Graph!A535,FALSE)</f>
        <v>3.0560800000000001</v>
      </c>
      <c r="E538" s="41">
        <f>VLOOKUP($B538,'Basic Ratio'!$D$28:$AU$38,Graph!A535,FALSE)</f>
        <v>2.4012899999999999</v>
      </c>
      <c r="F538" s="41">
        <f>VLOOKUP($B538,'Basic Ratio'!$D$40:$AU$51,Graph!A535,FALSE)</f>
        <v>1.5249999999999999</v>
      </c>
      <c r="G538" s="41">
        <f>VLOOKUP($B538,'Basic Ratio'!$D$52:$AU$63,Graph!A535,FALSE)</f>
        <v>1.6102000000000001</v>
      </c>
      <c r="H538" s="41">
        <f>VLOOKUP($B538,'Basic Ratio'!$D$64:$AU$75,Graph!A535,FALSE)</f>
        <v>2.1762000000000001</v>
      </c>
      <c r="I538" s="41">
        <f>VLOOKUP($B538,'Basic Ratio'!$D$76:$AU$87,Graph!A535,FALSE)</f>
        <v>5.1028500000000001</v>
      </c>
      <c r="J538" s="41">
        <f>VLOOKUP($B538,'Basic Ratio'!$D$88:$AU$99,Graph!A535,FALSE)</f>
        <v>3.1509299999999998</v>
      </c>
      <c r="K538" s="41">
        <f>VLOOKUP($B538,'Basic Ratio'!$D$100:$AU$111,Graph!A535,FALSE)</f>
        <v>1.2414400000000001</v>
      </c>
      <c r="L538" s="41">
        <f>VLOOKUP($B538,'Basic Ratio'!$D$112:$AU$123,Graph!A535,FALSE)</f>
        <v>6.8707000000000003</v>
      </c>
      <c r="M538" s="41">
        <f>VLOOKUP($B538,'Basic Ratio'!$D$124:$AU$135,Graph!A535,FALSE)</f>
        <v>3.8401299999999998</v>
      </c>
      <c r="N538" s="41">
        <f>VLOOKUP($B538,'Basic Ratio'!$D$136:$AU$147,Graph!A535,FALSE)</f>
        <v>3.0970499999999999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2.9777100000000001</v>
      </c>
      <c r="D539" s="34">
        <f>VLOOKUP($B539,'Basic Ratio'!$D$16:$AU$27,Graph!A535,FALSE)</f>
        <v>3.4093900000000001</v>
      </c>
      <c r="E539" s="34">
        <f>VLOOKUP($B539,'Basic Ratio'!$D$28:$AU$38,Graph!A535,FALSE)</f>
        <v>2.3910999999999998</v>
      </c>
      <c r="F539" s="34">
        <f>VLOOKUP($B539,'Basic Ratio'!$D$40:$AU$51,Graph!A535,FALSE)</f>
        <v>1.5250300000000001</v>
      </c>
      <c r="G539" s="34">
        <f>VLOOKUP($B539,'Basic Ratio'!$D$52:$AU$63,Graph!A535,FALSE)</f>
        <v>1.57718</v>
      </c>
      <c r="H539" s="34">
        <f>VLOOKUP($B539,'Basic Ratio'!$D$64:$AU$75,Graph!A535,FALSE)</f>
        <v>2.2721900000000002</v>
      </c>
      <c r="I539" s="34">
        <f>VLOOKUP($B539,'Basic Ratio'!$D$76:$AU$87,Graph!A535,FALSE)</f>
        <v>5.20723</v>
      </c>
      <c r="J539" s="34">
        <f>VLOOKUP($B539,'Basic Ratio'!$D$88:$AU$99,Graph!A535,FALSE)</f>
        <v>3.4408400000000001</v>
      </c>
      <c r="K539" s="34">
        <f>VLOOKUP($B539,'Basic Ratio'!$D$100:$AU$111,Graph!A535,FALSE)</f>
        <v>1.4340999999999999</v>
      </c>
      <c r="L539" s="34">
        <f>VLOOKUP($B539,'Basic Ratio'!$D$112:$AU$123,Graph!A535,FALSE)</f>
        <v>7.2482899999999999</v>
      </c>
      <c r="M539" s="34">
        <f>VLOOKUP($B539,'Basic Ratio'!$D$124:$AU$135,Graph!A535,FALSE)</f>
        <v>3.6250599999999999</v>
      </c>
      <c r="N539" s="34">
        <f>VLOOKUP($B539,'Basic Ratio'!$D$136:$AU$147,Graph!A535,FALSE)</f>
        <v>3.6399699999999999</v>
      </c>
    </row>
    <row r="540" spans="1:14" ht="13.5" customHeight="1">
      <c r="B540" s="98">
        <f t="shared" si="70"/>
        <v>2013</v>
      </c>
      <c r="C540" s="41" t="e">
        <f>VLOOKUP($B540,'Basic Ratio'!$D$4:$AU$15,Graph!A535,FALSE)</f>
        <v>#N/A</v>
      </c>
      <c r="D540" s="41">
        <f>VLOOKUP($B540,'Basic Ratio'!$D$16:$AU$27,Graph!A535,FALSE)</f>
        <v>3.2943899999999999</v>
      </c>
      <c r="E540" s="41">
        <f>VLOOKUP($B540,'Basic Ratio'!$D$28:$AU$38,Graph!A535,FALSE)</f>
        <v>2.4127900000000002</v>
      </c>
      <c r="F540" s="41">
        <f>VLOOKUP($B540,'Basic Ratio'!$D$40:$AU$51,Graph!A535,FALSE)</f>
        <v>1.8377300000000001</v>
      </c>
      <c r="G540" s="41">
        <f>VLOOKUP($B540,'Basic Ratio'!$D$52:$AU$63,Graph!A535,FALSE)</f>
        <v>2.12514</v>
      </c>
      <c r="H540" s="41">
        <f>VLOOKUP($B540,'Basic Ratio'!$D$64:$AU$75,Graph!A535,FALSE)</f>
        <v>2.6174300000000001</v>
      </c>
      <c r="I540" s="41">
        <f>VLOOKUP($B540,'Basic Ratio'!$D$76:$AU$87,Graph!A535,FALSE)</f>
        <v>4.9986100000000002</v>
      </c>
      <c r="J540" s="41">
        <f>VLOOKUP($B540,'Basic Ratio'!$D$88:$AU$99,Graph!A535,FALSE)</f>
        <v>3.6213700000000002</v>
      </c>
      <c r="K540" s="41">
        <f>VLOOKUP($B540,'Basic Ratio'!$D$100:$AU$111,Graph!A535,FALSE)</f>
        <v>1.2792600000000001</v>
      </c>
      <c r="L540" s="41">
        <f>VLOOKUP($B540,'Basic Ratio'!$D$112:$AU$123,Graph!A535,FALSE)</f>
        <v>5.1061100000000001</v>
      </c>
      <c r="M540" s="41">
        <f>VLOOKUP($B540,'Basic Ratio'!$D$124:$AU$135,Graph!A535,FALSE)</f>
        <v>4.2978899999999998</v>
      </c>
      <c r="N540" s="41">
        <f>VLOOKUP($B540,'Basic Ratio'!$D$136:$AU$147,Graph!A535,FALSE)</f>
        <v>3.7905199999999999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3.5634800000000002</v>
      </c>
      <c r="D541" s="34">
        <f>VLOOKUP($B541,'Basic Ratio'!$D$16:$AU$27,Graph!A535,FALSE)</f>
        <v>3.17055</v>
      </c>
      <c r="E541" s="34">
        <f>VLOOKUP($B541,'Basic Ratio'!$D$28:$AU$38,Graph!A535,FALSE)</f>
        <v>2.39507</v>
      </c>
      <c r="F541" s="34">
        <f>VLOOKUP($B541,'Basic Ratio'!$D$40:$AU$51,Graph!A535,FALSE)</f>
        <v>1.65724</v>
      </c>
      <c r="G541" s="34">
        <f>VLOOKUP($B541,'Basic Ratio'!$D$52:$AU$63,Graph!A535,FALSE)</f>
        <v>2.2246000000000001</v>
      </c>
      <c r="H541" s="34">
        <f>VLOOKUP($B541,'Basic Ratio'!$D$64:$AU$75,Graph!A535,FALSE)</f>
        <v>2.7755800000000002</v>
      </c>
      <c r="I541" s="34">
        <f>VLOOKUP($B541,'Basic Ratio'!$D$76:$AU$87,Graph!A535,FALSE)</f>
        <v>4.8860299999999999</v>
      </c>
      <c r="J541" s="34">
        <f>VLOOKUP($B541,'Basic Ratio'!$D$88:$AU$99,Graph!A535,FALSE)</f>
        <v>3.42008</v>
      </c>
      <c r="K541" s="34">
        <f>VLOOKUP($B541,'Basic Ratio'!$D$100:$AU$111,Graph!A535,FALSE)</f>
        <v>1.4408799999999999</v>
      </c>
      <c r="L541" s="34">
        <f>VLOOKUP($B541,'Basic Ratio'!$D$112:$AU$123,Graph!A535,FALSE)</f>
        <v>5.1236100000000002</v>
      </c>
      <c r="M541" s="34">
        <f>VLOOKUP($B541,'Basic Ratio'!$D$124:$AU$135,Graph!A535,FALSE)</f>
        <v>4.14961</v>
      </c>
      <c r="N541" s="34">
        <f>VLOOKUP($B541,'Basic Ratio'!$D$136:$AU$147,Graph!A535,FALSE)</f>
        <v>3.5402800000000001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3.9292799999999999</v>
      </c>
      <c r="D542" s="41">
        <f>VLOOKUP($B542,'Basic Ratio'!$D$16:$AU$27,Graph!A535,FALSE)</f>
        <v>3.8689300000000002</v>
      </c>
      <c r="E542" s="41">
        <f>VLOOKUP($B542,'Basic Ratio'!$D$28:$AU$38,Graph!A535,FALSE)</f>
        <v>2.76606</v>
      </c>
      <c r="F542" s="41">
        <f>VLOOKUP($B542,'Basic Ratio'!$D$40:$AU$51,Graph!A535,FALSE)</f>
        <v>1.8998699999999999</v>
      </c>
      <c r="G542" s="41">
        <f>VLOOKUP($B542,'Basic Ratio'!$D$52:$AU$63,Graph!A535,FALSE)</f>
        <v>2.5870500000000001</v>
      </c>
      <c r="H542" s="41">
        <f>VLOOKUP($B542,'Basic Ratio'!$D$64:$AU$75,Graph!A535,FALSE)</f>
        <v>4.0773900000000003</v>
      </c>
      <c r="I542" s="41">
        <f>VLOOKUP($B542,'Basic Ratio'!$D$76:$AU$87,Graph!A535,FALSE)</f>
        <v>4.7747900000000003</v>
      </c>
      <c r="J542" s="41">
        <f>VLOOKUP($B542,'Basic Ratio'!$D$88:$AU$99,Graph!A535,FALSE)</f>
        <v>2.7854899999999998</v>
      </c>
      <c r="K542" s="41">
        <f>VLOOKUP($B542,'Basic Ratio'!$D$100:$AU$111,Graph!A535,FALSE)</f>
        <v>1.31613</v>
      </c>
      <c r="L542" s="41">
        <f>VLOOKUP($B542,'Basic Ratio'!$D$112:$AU$123,Graph!A535,FALSE)</f>
        <v>5.0209900000000003</v>
      </c>
      <c r="M542" s="41">
        <f>VLOOKUP($B542,'Basic Ratio'!$D$124:$AU$135,Graph!A535,FALSE)</f>
        <v>4.3577599999999999</v>
      </c>
      <c r="N542" s="41">
        <f>VLOOKUP($B542,'Basic Ratio'!$D$136:$AU$147,Graph!A535,FALSE)</f>
        <v>3.74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3.6337799999999998</v>
      </c>
      <c r="D543" s="34">
        <f>VLOOKUP($B543,'Basic Ratio'!$D$16:$AU$27,Graph!A535,FALSE)</f>
        <v>3.1268400000000001</v>
      </c>
      <c r="E543" s="34">
        <f>VLOOKUP($B543,'Basic Ratio'!$D$28:$AU$38,Graph!A535,FALSE)</f>
        <v>2.988</v>
      </c>
      <c r="F543" s="34">
        <f>VLOOKUP($B543,'Basic Ratio'!$D$40:$AU$51,Graph!A535,FALSE)</f>
        <v>2.03383</v>
      </c>
      <c r="G543" s="34">
        <f>VLOOKUP($B543,'Basic Ratio'!$D$52:$AU$63,Graph!A535,FALSE)</f>
        <v>2.1156799999999998</v>
      </c>
      <c r="H543" s="34">
        <f>VLOOKUP($B543,'Basic Ratio'!$D$64:$AU$75,Graph!A535,FALSE)</f>
        <v>4.3070500000000003</v>
      </c>
      <c r="I543" s="34">
        <f>VLOOKUP($B543,'Basic Ratio'!$D$76:$AU$87,Graph!A535,FALSE)</f>
        <v>4.7578899999999997</v>
      </c>
      <c r="J543" s="34">
        <f>VLOOKUP($B543,'Basic Ratio'!$D$88:$AU$99,Graph!A535,FALSE)</f>
        <v>2.6546799999999999</v>
      </c>
      <c r="K543" s="34">
        <f>VLOOKUP($B543,'Basic Ratio'!$D$100:$AU$111,Graph!A535,FALSE)</f>
        <v>1.31524</v>
      </c>
      <c r="L543" s="34">
        <f>VLOOKUP($B543,'Basic Ratio'!$D$112:$AU$123,Graph!A535,FALSE)</f>
        <v>6.2000099999999998</v>
      </c>
      <c r="M543" s="34">
        <f>VLOOKUP($B543,'Basic Ratio'!$D$124:$AU$135,Graph!A535,FALSE)</f>
        <v>3.9061599999999999</v>
      </c>
      <c r="N543" s="34">
        <f>VLOOKUP($B543,'Basic Ratio'!$D$136:$AU$147,Graph!A535,FALSE)</f>
        <v>3.5361799999999999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3.1946500000000002</v>
      </c>
      <c r="D544" s="41">
        <f>VLOOKUP($B544,'Basic Ratio'!$D$16:$AU$27,Graph!A535,FALSE)</f>
        <v>2.9715799999999999</v>
      </c>
      <c r="E544" s="41">
        <f>VLOOKUP($B544,'Basic Ratio'!$D$28:$AU$38,Graph!A535,FALSE)</f>
        <v>2.8640500000000002</v>
      </c>
      <c r="F544" s="41">
        <f>VLOOKUP($B544,'Basic Ratio'!$D$40:$AU$51,Graph!A535,FALSE)</f>
        <v>2.7381000000000002</v>
      </c>
      <c r="G544" s="41">
        <f>VLOOKUP($B544,'Basic Ratio'!$D$52:$AU$63,Graph!A535,FALSE)</f>
        <v>1.5995299999999999</v>
      </c>
      <c r="H544" s="41">
        <f>VLOOKUP($B544,'Basic Ratio'!$D$64:$AU$75,Graph!A535,FALSE)</f>
        <v>4.1836700000000002</v>
      </c>
      <c r="I544" s="41">
        <f>VLOOKUP($B544,'Basic Ratio'!$D$76:$AU$87,Graph!A535,FALSE)</f>
        <v>4.6181000000000001</v>
      </c>
      <c r="J544" s="41">
        <f>VLOOKUP($B544,'Basic Ratio'!$D$88:$AU$99,Graph!A535,FALSE)</f>
        <v>1.48369</v>
      </c>
      <c r="K544" s="41">
        <f>VLOOKUP($B544,'Basic Ratio'!$D$100:$AU$111,Graph!A535,FALSE)</f>
        <v>1.4209000000000001</v>
      </c>
      <c r="L544" s="41">
        <f>VLOOKUP($B544,'Basic Ratio'!$D$112:$AU$123,Graph!A535,FALSE)</f>
        <v>6.33725</v>
      </c>
      <c r="M544" s="41">
        <f>VLOOKUP($B544,'Basic Ratio'!$D$124:$AU$135,Graph!A535,FALSE)</f>
        <v>3.9537100000000001</v>
      </c>
      <c r="N544" s="41" t="e">
        <f>VLOOKUP($B544,'Basic Ratio'!$D$136:$AU$147,Graph!A535,FALSE)</f>
        <v>#N/A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2.6667100000000001</v>
      </c>
      <c r="D545" s="34">
        <f>VLOOKUP($B545,'Basic Ratio'!$D$16:$AU$27,Graph!A535,FALSE)</f>
        <v>2.78363</v>
      </c>
      <c r="E545" s="34">
        <f>VLOOKUP($B545,'Basic Ratio'!$D$28:$AU$38,Graph!A535,FALSE)</f>
        <v>2.9516399999999998</v>
      </c>
      <c r="F545" s="34">
        <f>VLOOKUP($B545,'Basic Ratio'!$D$40:$AU$51,Graph!A535,FALSE)</f>
        <v>3.1672099999999999</v>
      </c>
      <c r="G545" s="34">
        <f>VLOOKUP($B545,'Basic Ratio'!$D$52:$AU$63,Graph!A535,FALSE)</f>
        <v>1.9569300000000001</v>
      </c>
      <c r="H545" s="34">
        <f>VLOOKUP($B545,'Basic Ratio'!$D$64:$AU$75,Graph!A535,FALSE)</f>
        <v>3.9643700000000002</v>
      </c>
      <c r="I545" s="34">
        <f>VLOOKUP($B545,'Basic Ratio'!$D$76:$AU$87,Graph!A535,FALSE)</f>
        <v>4.47621</v>
      </c>
      <c r="J545" s="34">
        <f>VLOOKUP($B545,'Basic Ratio'!$D$88:$AU$99,Graph!A535,FALSE)</f>
        <v>1.4311799999999999</v>
      </c>
      <c r="K545" s="34">
        <f>VLOOKUP($B545,'Basic Ratio'!$D$100:$AU$111,Graph!A535,FALSE)</f>
        <v>1.2322299999999999</v>
      </c>
      <c r="L545" s="34">
        <f>VLOOKUP($B545,'Basic Ratio'!$D$112:$AU$123,Graph!A535,FALSE)</f>
        <v>6.8547000000000002</v>
      </c>
      <c r="M545" s="34">
        <f>VLOOKUP($B545,'Basic Ratio'!$D$124:$AU$135,Graph!A535,FALSE)</f>
        <v>3.74316</v>
      </c>
      <c r="N545" s="34">
        <f>VLOOKUP($B545,'Basic Ratio'!$D$136:$AU$147,Graph!A535,FALSE)</f>
        <v>3.3867699999999998</v>
      </c>
    </row>
    <row r="546" spans="1:14" ht="13.5" customHeight="1">
      <c r="B546" s="98">
        <f>B531</f>
        <v>2019</v>
      </c>
      <c r="C546" s="41">
        <f>VLOOKUP($B546,'Basic Ratio'!$D$4:$AU$15,Graph!A535,FALSE)</f>
        <v>2.38523</v>
      </c>
      <c r="D546" s="41">
        <f>VLOOKUP($B546,'Basic Ratio'!$D$16:$AU$27,Graph!A535,FALSE)</f>
        <v>2.6143700000000001</v>
      </c>
      <c r="E546" s="41">
        <f>VLOOKUP($B546,'Basic Ratio'!$D$28:$AU$39,Graph!A535,FALSE)</f>
        <v>2.8592900000000001</v>
      </c>
      <c r="F546" s="41">
        <f>VLOOKUP($B546,'Basic Ratio'!$D$40:$AU$51,Graph!A535,FALSE)</f>
        <v>2.6218400000000002</v>
      </c>
      <c r="G546" s="41">
        <f>VLOOKUP($B546,'Basic Ratio'!$D$52:$AU$63,Graph!A535,FALSE)</f>
        <v>1.8767100000000001</v>
      </c>
      <c r="H546" s="41">
        <f>VLOOKUP($B546,'Basic Ratio'!$D$64:$AU$75,Graph!A535,FALSE)</f>
        <v>4.0853299999999999</v>
      </c>
      <c r="I546" s="41">
        <f>VLOOKUP($B546,'Basic Ratio'!$D$76:$AU$87,Graph!A535,FALSE)</f>
        <v>4.0345800000000001</v>
      </c>
      <c r="J546" s="41">
        <f>VLOOKUP($B546,'Basic Ratio'!$D$88:$AU$99,Graph!A535,FALSE)</f>
        <v>1.35382</v>
      </c>
      <c r="K546" s="41">
        <f>VLOOKUP($B546,'Basic Ratio'!$D$100:$AU$111,Graph!A535,FALSE)</f>
        <v>1.08439</v>
      </c>
      <c r="L546" s="41">
        <f>VLOOKUP($B546,'Basic Ratio'!$D$112:$AU$123,Graph!A535,FALSE)</f>
        <v>6.3226800000000001</v>
      </c>
      <c r="M546" s="41">
        <f>VLOOKUP($B546,'Basic Ratio'!$D$124:$AU$135,Graph!A535,FALSE)</f>
        <v>4.3235000000000001</v>
      </c>
      <c r="N546" s="41">
        <f>VLOOKUP($B546,'Basic Ratio'!$D$136:$AU$147,Graph!A535,FALSE)</f>
        <v>3.2363900000000001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ＪＴ</v>
      </c>
      <c r="D552" s="99" t="str">
        <f t="shared" ref="D552:N552" si="71">D536</f>
        <v>味の素</v>
      </c>
      <c r="E552" s="99" t="str">
        <f t="shared" si="71"/>
        <v>山崎製パン</v>
      </c>
      <c r="F552" s="99" t="str">
        <f t="shared" si="71"/>
        <v>キリンHD</v>
      </c>
      <c r="G552" s="99" t="str">
        <f t="shared" si="71"/>
        <v>アサヒG</v>
      </c>
      <c r="H552" s="99" t="str">
        <f t="shared" si="71"/>
        <v>明治HD</v>
      </c>
      <c r="I552" s="100" t="str">
        <f t="shared" si="71"/>
        <v>PMI</v>
      </c>
      <c r="J552" s="100" t="str">
        <f t="shared" si="71"/>
        <v>BAT</v>
      </c>
      <c r="K552" s="100" t="str">
        <f t="shared" si="71"/>
        <v>Imperial Brand</v>
      </c>
      <c r="L552" s="100" t="str">
        <f t="shared" si="71"/>
        <v>PT Gudang Garam</v>
      </c>
      <c r="M552" s="100" t="str">
        <f t="shared" si="71"/>
        <v>Nestle</v>
      </c>
      <c r="N552" s="100" t="str">
        <f t="shared" si="71"/>
        <v>Unilever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1.573802143959862</v>
      </c>
      <c r="D553" s="19">
        <f>VLOOKUP($B553,'Basic Ratio'!$D$16:$AU$27,Graph!A551,FALSE)</f>
        <v>16.863784390243904</v>
      </c>
      <c r="E553" s="19">
        <f>VLOOKUP($B553,'Basic Ratio'!$D$28:$AU$39,Graph!A551,FALSE)</f>
        <v>15.314167877492876</v>
      </c>
      <c r="F553" s="19">
        <f>VLOOKUP($B553,'Basic Ratio'!$D$40:$AU$51,Graph!A551,FALSE)</f>
        <v>48.245516565791227</v>
      </c>
      <c r="G553" s="19">
        <f>VLOOKUP($B553,'Basic Ratio'!$D$52:$AU$63,Graph!A551,FALSE)</f>
        <v>14.197612258114583</v>
      </c>
      <c r="H553" s="19">
        <f>VLOOKUP($B553,'Basic Ratio'!$D$64:$AU$75,Graph!A551,FALSE)</f>
        <v>25.713031749426246</v>
      </c>
      <c r="I553" s="19">
        <f>VLOOKUP($B553,'Basic Ratio'!$D$76:$AU$87,Graph!A551,FALSE)</f>
        <v>14.163304246465724</v>
      </c>
      <c r="J553" s="19">
        <f>VLOOKUP($B553,'Basic Ratio'!$D$88:$AU$99,Graph!A551,FALSE)</f>
        <v>15.555238671974523</v>
      </c>
      <c r="K553" s="19">
        <f>VLOOKUP($B553,'Basic Ratio'!$D$100:$AU$111,Graph!A551,FALSE)</f>
        <v>12.692872877792379</v>
      </c>
      <c r="L553" s="19">
        <f>VLOOKUP($B553,'Basic Ratio'!$D$112:$AU$123,Graph!A551,FALSE)</f>
        <v>18.260349450470713</v>
      </c>
      <c r="M553" s="19">
        <f>VLOOKUP($B553,'Basic Ratio'!$D$124:$AU$135,Graph!A551,FALSE)</f>
        <v>5.2157188221655462</v>
      </c>
      <c r="N553" s="19">
        <f>VLOOKUP($B553,'Basic Ratio'!$D$136:$AU$147,Graph!A551,FALSE)</f>
        <v>14.409949119182253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13.504444809303656</v>
      </c>
      <c r="D554" s="45">
        <f>VLOOKUP($B554,'Basic Ratio'!$D$16:$AU$27,Graph!A551,FALSE)</f>
        <v>14.763624342854742</v>
      </c>
      <c r="E554" s="45">
        <f>VLOOKUP($B554,'Basic Ratio'!$D$28:$AU$38,Graph!A551,FALSE)</f>
        <v>25.085573172109843</v>
      </c>
      <c r="F554" s="45">
        <f>VLOOKUP($B554,'Basic Ratio'!$D$40:$AU$51,Graph!A551,FALSE)</f>
        <v>38.720226590254178</v>
      </c>
      <c r="G554" s="45">
        <f>VLOOKUP($B554,'Basic Ratio'!$D$52:$AU$63,Graph!A551,FALSE)</f>
        <v>14.166028861078599</v>
      </c>
      <c r="H554" s="45">
        <f>VLOOKUP($B554,'Basic Ratio'!$D$64:$AU$75,Graph!A551,FALSE)</f>
        <v>37.774192323404257</v>
      </c>
      <c r="I554" s="45">
        <f>VLOOKUP($B554,'Basic Ratio'!$D$76:$AU$87,Graph!A551,FALSE)</f>
        <v>15.352898035814846</v>
      </c>
      <c r="J554" s="45">
        <f>VLOOKUP($B554,'Basic Ratio'!$D$88:$AU$99,Graph!A551,FALSE)</f>
        <v>17.71773182814815</v>
      </c>
      <c r="K554" s="45">
        <f>VLOOKUP($B554,'Basic Ratio'!$D$100:$AU$111,Graph!A551,FALSE)</f>
        <v>12.040348001101323</v>
      </c>
      <c r="L554" s="45">
        <f>VLOOKUP($B554,'Basic Ratio'!$D$112:$AU$123,Graph!A551,FALSE)</f>
        <v>24.079710421447562</v>
      </c>
      <c r="M554" s="45">
        <f>VLOOKUP($B554,'Basic Ratio'!$D$124:$AU$135,Graph!A551,FALSE)</f>
        <v>17.030080580375355</v>
      </c>
      <c r="N554" s="45">
        <f>VLOOKUP($B554,'Basic Ratio'!$D$136:$AU$147,Graph!A551,FALSE)</f>
        <v>16.183110534402136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6.255276456260955</v>
      </c>
      <c r="D555" s="19">
        <f>VLOOKUP($B555,'Basic Ratio'!$D$16:$AU$27,Graph!A551,FALSE)</f>
        <v>15.134684412923132</v>
      </c>
      <c r="E555" s="19">
        <f>VLOOKUP($B555,'Basic Ratio'!$D$28:$AU$38,Graph!A551,FALSE)</f>
        <v>17.242679466851733</v>
      </c>
      <c r="F555" s="19">
        <f>VLOOKUP($B555,'Basic Ratio'!$D$40:$AU$51,Graph!A551,FALSE)</f>
        <v>13.248045576140369</v>
      </c>
      <c r="G555" s="19">
        <f>VLOOKUP($B555,'Basic Ratio'!$D$52:$AU$63,Graph!A551,FALSE)</f>
        <v>14.876778527602029</v>
      </c>
      <c r="H555" s="19">
        <f>VLOOKUP($B555,'Basic Ratio'!$D$64:$AU$75,Graph!A551,FALSE)</f>
        <v>19.087029263920218</v>
      </c>
      <c r="I555" s="19">
        <f>VLOOKUP($B555,'Basic Ratio'!$D$76:$AU$87,Graph!A551,FALSE)</f>
        <v>15.263824300852086</v>
      </c>
      <c r="J555" s="19">
        <f>VLOOKUP($B555,'Basic Ratio'!$D$88:$AU$99,Graph!A551,FALSE)</f>
        <v>14.689006530912659</v>
      </c>
      <c r="K555" s="19">
        <f>VLOOKUP($B555,'Basic Ratio'!$D$100:$AU$111,Graph!A551,FALSE)</f>
        <v>32.276462346208866</v>
      </c>
      <c r="L555" s="19">
        <f>VLOOKUP($B555,'Basic Ratio'!$D$112:$AU$123,Graph!A551,FALSE)</f>
        <v>26.624194837136383</v>
      </c>
      <c r="M555" s="19">
        <f>VLOOKUP($B555,'Basic Ratio'!$D$124:$AU$135,Graph!A551,FALSE)</f>
        <v>17.286511500421469</v>
      </c>
      <c r="N555" s="19">
        <f>VLOOKUP($B555,'Basic Ratio'!$D$136:$AU$147,Graph!A551,FALSE)</f>
        <v>16.854682545492143</v>
      </c>
    </row>
    <row r="556" spans="1:14" ht="13.5" customHeight="1">
      <c r="B556" s="98">
        <f t="shared" si="72"/>
        <v>2013</v>
      </c>
      <c r="C556" s="45" t="e">
        <f>VLOOKUP($B556,'Basic Ratio'!$D$4:$AU$15,Graph!A551,FALSE)</f>
        <v>#N/A</v>
      </c>
      <c r="D556" s="45">
        <f>VLOOKUP($B556,'Basic Ratio'!$D$16:$AU$27,Graph!A551,FALSE)</f>
        <v>17.738782289713114</v>
      </c>
      <c r="E556" s="45">
        <f>VLOOKUP($B556,'Basic Ratio'!$D$28:$AU$38,Graph!A551,FALSE)</f>
        <v>19.348976294934641</v>
      </c>
      <c r="F556" s="45">
        <f>VLOOKUP($B556,'Basic Ratio'!$D$40:$AU$51,Graph!A551,FALSE)</f>
        <v>13.527815557971294</v>
      </c>
      <c r="G556" s="45">
        <f>VLOOKUP($B556,'Basic Ratio'!$D$52:$AU$63,Graph!A551,FALSE)</f>
        <v>21.715984293221656</v>
      </c>
      <c r="H556" s="45">
        <f>VLOOKUP($B556,'Basic Ratio'!$D$64:$AU$75,Graph!A551,FALSE)</f>
        <v>25.244013425999054</v>
      </c>
      <c r="I556" s="45">
        <f>VLOOKUP($B556,'Basic Ratio'!$D$76:$AU$87,Graph!A551,FALSE)</f>
        <v>15.773641082485875</v>
      </c>
      <c r="J556" s="45">
        <f>VLOOKUP($B556,'Basic Ratio'!$D$88:$AU$99,Graph!A551,FALSE)</f>
        <v>14.470951421767088</v>
      </c>
      <c r="K556" s="45">
        <f>VLOOKUP($B556,'Basic Ratio'!$D$100:$AU$111,Graph!A551,FALSE)</f>
        <v>23.748580710441335</v>
      </c>
      <c r="L556" s="45">
        <f>VLOOKUP($B556,'Basic Ratio'!$D$112:$AU$123,Graph!A551,FALSE)</f>
        <v>18.433610740312577</v>
      </c>
      <c r="M556" s="45">
        <f>VLOOKUP($B556,'Basic Ratio'!$D$124:$AU$135,Graph!A551,FALSE)</f>
        <v>19.943156785064623</v>
      </c>
      <c r="N556" s="45">
        <f>VLOOKUP($B556,'Basic Ratio'!$D$136:$AU$147,Graph!A551,FALSE)</f>
        <v>15.854660362910886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12.306803195965612</v>
      </c>
      <c r="D557" s="19">
        <f>VLOOKUP($B557,'Basic Ratio'!$D$16:$AU$27,Graph!A551,FALSE)</f>
        <v>28.156836115033858</v>
      </c>
      <c r="E557" s="19">
        <f>VLOOKUP($B557,'Basic Ratio'!$D$28:$AU$38,Graph!A551,FALSE)</f>
        <v>25.526779249472284</v>
      </c>
      <c r="F557" s="19">
        <f>VLOOKUP($B557,'Basic Ratio'!$D$40:$AU$51,Graph!A551,FALSE)</f>
        <v>30.453714148200987</v>
      </c>
      <c r="G557" s="19">
        <f>VLOOKUP($B557,'Basic Ratio'!$D$52:$AU$63,Graph!A551,FALSE)</f>
        <v>25.050354385904054</v>
      </c>
      <c r="H557" s="19">
        <f>VLOOKUP($B557,'Basic Ratio'!$D$64:$AU$75,Graph!A551,FALSE)</f>
        <v>34.269352800813401</v>
      </c>
      <c r="I557" s="19">
        <f>VLOOKUP($B557,'Basic Ratio'!$D$76:$AU$87,Graph!A551,FALSE)</f>
        <v>16.525213730739097</v>
      </c>
      <c r="J557" s="19">
        <f>VLOOKUP($B557,'Basic Ratio'!$D$88:$AU$99,Graph!A551,FALSE)</f>
        <v>19.085881895078103</v>
      </c>
      <c r="K557" s="19">
        <f>VLOOKUP($B557,'Basic Ratio'!$D$100:$AU$111,Graph!A551,FALSE)</f>
        <v>17.485694775086504</v>
      </c>
      <c r="L557" s="19">
        <f>VLOOKUP($B557,'Basic Ratio'!$D$112:$AU$123,Graph!A551,FALSE)</f>
        <v>21.49812267160862</v>
      </c>
      <c r="M557" s="19">
        <f>VLOOKUP($B557,'Basic Ratio'!$D$124:$AU$135,Graph!A551,FALSE)</f>
        <v>15.619214806092325</v>
      </c>
      <c r="N557" s="19">
        <f>VLOOKUP($B557,'Basic Ratio'!$D$136:$AU$147,Graph!A551,FALSE)</f>
        <v>17.034378330009066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6.331245554236478</v>
      </c>
      <c r="D558" s="45">
        <f>VLOOKUP($B558,'Basic Ratio'!$D$16:$AU$27,Graph!A551,FALSE)</f>
        <v>19.774966855466086</v>
      </c>
      <c r="E558" s="45">
        <f>VLOOKUP($B558,'Basic Ratio'!$D$28:$AU$38,Graph!A551,FALSE)</f>
        <v>49.177247328963539</v>
      </c>
      <c r="F558" s="45">
        <f>VLOOKUP($B558,'Basic Ratio'!$D$40:$AU$51,Graph!A551,FALSE)</f>
        <v>-52.765687363119476</v>
      </c>
      <c r="G558" s="45">
        <f>VLOOKUP($B558,'Basic Ratio'!$D$52:$AU$63,Graph!A551,FALSE)</f>
        <v>23.151253128468571</v>
      </c>
      <c r="H558" s="45">
        <f>VLOOKUP($B558,'Basic Ratio'!$D$64:$AU$75,Graph!A551,FALSE)</f>
        <v>20.948113956102702</v>
      </c>
      <c r="I558" s="45">
        <f>VLOOKUP($B558,'Basic Ratio'!$D$76:$AU$87,Graph!A551,FALSE)</f>
        <v>19.368399395620024</v>
      </c>
      <c r="J558" s="45">
        <f>VLOOKUP($B558,'Basic Ratio'!$D$88:$AU$99,Graph!A551,FALSE)</f>
        <v>15.493296985846971</v>
      </c>
      <c r="K558" s="45">
        <f>VLOOKUP($B558,'Basic Ratio'!$D$100:$AU$111,Graph!A551,FALSE)</f>
        <v>18.876037753917586</v>
      </c>
      <c r="L558" s="45">
        <f>VLOOKUP($B558,'Basic Ratio'!$D$112:$AU$123,Graph!A551,FALSE)</f>
        <v>16.399746220032934</v>
      </c>
      <c r="M558" s="45">
        <f>VLOOKUP($B558,'Basic Ratio'!$D$124:$AU$135,Graph!A551,FALSE)</f>
        <v>25.112355548748283</v>
      </c>
      <c r="N558" s="45">
        <f>VLOOKUP($B558,'Basic Ratio'!$D$136:$AU$147,Graph!A551,FALSE)</f>
        <v>21.731965759650123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16.168791159725956</v>
      </c>
      <c r="D559" s="19">
        <f>VLOOKUP($B559,'Basic Ratio'!$D$16:$AU$27,Graph!A551,FALSE)</f>
        <v>19.242441766308531</v>
      </c>
      <c r="E559" s="19">
        <f>VLOOKUP($B559,'Basic Ratio'!$D$28:$AU$38,Graph!A551,FALSE)</f>
        <v>25.321729188982012</v>
      </c>
      <c r="F559" s="19">
        <f>VLOOKUP($B559,'Basic Ratio'!$D$40:$AU$51,Graph!A551,FALSE)</f>
        <v>10.434529870948344</v>
      </c>
      <c r="G559" s="19">
        <f>VLOOKUP($B559,'Basic Ratio'!$D$52:$AU$63,Graph!A551,FALSE)</f>
        <v>19.405343270352176</v>
      </c>
      <c r="H559" s="19">
        <f>VLOOKUP($B559,'Basic Ratio'!$D$64:$AU$75,Graph!A551,FALSE)</f>
        <v>22.299033925</v>
      </c>
      <c r="I559" s="19">
        <f>VLOOKUP($B559,'Basic Ratio'!$D$76:$AU$87,Graph!A551,FALSE)</f>
        <v>19.576967103448276</v>
      </c>
      <c r="J559" s="19">
        <f>VLOOKUP($B559,'Basic Ratio'!$D$88:$AU$99,Graph!A551,FALSE)</f>
        <v>17.745399524695184</v>
      </c>
      <c r="K559" s="19">
        <f>VLOOKUP($B559,'Basic Ratio'!$D$100:$AU$111,Graph!A551,FALSE)</f>
        <v>56.59819901345292</v>
      </c>
      <c r="L559" s="19">
        <f>VLOOKUP($B559,'Basic Ratio'!$D$112:$AU$123,Graph!A551,FALSE)</f>
        <v>18.425757918630019</v>
      </c>
      <c r="M559" s="19">
        <f>VLOOKUP($B559,'Basic Ratio'!$D$124:$AU$135,Graph!A551,FALSE)</f>
        <v>24.738365642237984</v>
      </c>
      <c r="N559" s="19">
        <f>VLOOKUP($B559,'Basic Ratio'!$D$136:$AU$147,Graph!A551,FALSE)</f>
        <v>19.861434667387776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6.390905708924283</v>
      </c>
      <c r="D560" s="45">
        <f>VLOOKUP($B560,'Basic Ratio'!$D$16:$AU$27,Graph!A551,FALSE)</f>
        <v>15.89155183236179</v>
      </c>
      <c r="E560" s="45">
        <f>VLOOKUP($B560,'Basic Ratio'!$D$28:$AU$38,Graph!A551,FALSE)</f>
        <v>15.722801374294752</v>
      </c>
      <c r="F560" s="45">
        <f>VLOOKUP($B560,'Basic Ratio'!$D$40:$AU$51,Graph!A551,FALSE)</f>
        <v>9.7182079403098101</v>
      </c>
      <c r="G560" s="45">
        <f>VLOOKUP($B560,'Basic Ratio'!$D$52:$AU$63,Graph!A551,FALSE)</f>
        <v>18.444123272499425</v>
      </c>
      <c r="H560" s="45">
        <f>VLOOKUP($B560,'Basic Ratio'!$D$64:$AU$75,Graph!A551,FALSE)</f>
        <v>18.956089154468135</v>
      </c>
      <c r="I560" s="45">
        <f>VLOOKUP($B560,'Basic Ratio'!$D$76:$AU$87,Graph!A551,FALSE)</f>
        <v>25.878544917205488</v>
      </c>
      <c r="J560" s="45">
        <f>VLOOKUP($B560,'Basic Ratio'!$D$88:$AU$99,Graph!A551,FALSE)</f>
        <v>3.0480503601019757</v>
      </c>
      <c r="K560" s="45">
        <f>VLOOKUP($B560,'Basic Ratio'!$D$100:$AU$111,Graph!A551,FALSE)</f>
        <v>41.922543517622664</v>
      </c>
      <c r="L560" s="45">
        <f>VLOOKUP($B560,'Basic Ratio'!$D$112:$AU$123,Graph!A551,FALSE)</f>
        <v>20.790633146395642</v>
      </c>
      <c r="M560" s="45">
        <f>VLOOKUP($B560,'Basic Ratio'!$D$124:$AU$135,Graph!A551,FALSE)</f>
        <v>34.570372160830779</v>
      </c>
      <c r="N560" s="45" t="e">
        <f>VLOOKUP($B560,'Basic Ratio'!$D$136:$AU$147,Graph!A551,FALSE)</f>
        <v>#N/A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12.097880130035723</v>
      </c>
      <c r="D561" s="19">
        <f>VLOOKUP($B561,'Basic Ratio'!$D$16:$AU$27,Graph!A551,FALSE)</f>
        <v>24.858732536662909</v>
      </c>
      <c r="E561" s="19">
        <f>VLOOKUP($B561,'Basic Ratio'!$D$28:$AU$38,Graph!A551,FALSE)</f>
        <v>34.548931427291521</v>
      </c>
      <c r="F561" s="19">
        <f>VLOOKUP($B561,'Basic Ratio'!$D$40:$AU$51,Graph!A551,FALSE)</f>
        <v>10.337976852841285</v>
      </c>
      <c r="G561" s="19">
        <f>VLOOKUP($B561,'Basic Ratio'!$D$52:$AU$63,Graph!A551,FALSE)</f>
        <v>12.954870316553816</v>
      </c>
      <c r="H561" s="19">
        <f>VLOOKUP($B561,'Basic Ratio'!$D$64:$AU$75,Graph!A551,FALSE)</f>
        <v>20.497682359220246</v>
      </c>
      <c r="I561" s="19">
        <f>VLOOKUP($B561,'Basic Ratio'!$D$76:$AU$87,Graph!A551,FALSE)</f>
        <v>12.524742412503016</v>
      </c>
      <c r="J561" s="19">
        <f>VLOOKUP($B561,'Basic Ratio'!$D$88:$AU$99,Graph!A551,FALSE)</f>
        <v>9.2091269726247997</v>
      </c>
      <c r="K561" s="19">
        <f>VLOOKUP($B561,'Basic Ratio'!$D$100:$AU$111,Graph!A551,FALSE)</f>
        <v>17.786342144358795</v>
      </c>
      <c r="L561" s="19">
        <f>VLOOKUP($B561,'Basic Ratio'!$D$112:$AU$123,Graph!A551,FALSE)</f>
        <v>20.646792636738187</v>
      </c>
      <c r="M561" s="19">
        <f>VLOOKUP($B561,'Basic Ratio'!$D$124:$AU$135,Graph!A551,FALSE)</f>
        <v>23.349961788307223</v>
      </c>
      <c r="N561" s="19">
        <f>VLOOKUP($B561,'Basic Ratio'!$D$136:$AU$147,Graph!A551,FALSE)</f>
        <v>12.458558925214549</v>
      </c>
    </row>
    <row r="562" spans="1:14" ht="13.5" customHeight="1">
      <c r="B562" s="98">
        <f>B546</f>
        <v>2019</v>
      </c>
      <c r="C562" s="45">
        <f>VLOOKUP($B562,'Basic Ratio'!$D$4:$AU$15,Graph!A551,FALSE)</f>
        <v>11.931679056445681</v>
      </c>
      <c r="D562" s="45">
        <f>VLOOKUP($B562,'Basic Ratio'!$D$16:$AU$27,Graph!A551,FALSE)</f>
        <v>38.045346513859641</v>
      </c>
      <c r="E562" s="45">
        <f>VLOOKUP($B562,'Basic Ratio'!$D$28:$AU$39,Graph!A551,FALSE)</f>
        <v>28.602982969013702</v>
      </c>
      <c r="F562" s="45">
        <f>VLOOKUP($B562,'Basic Ratio'!$D$40:$AU$51,Graph!A551,FALSE)</f>
        <v>25.637533316265134</v>
      </c>
      <c r="G562" s="45">
        <f>VLOOKUP($B562,'Basic Ratio'!$D$52:$AU$63,Graph!A551,FALSE)</f>
        <v>16.155347441804505</v>
      </c>
      <c r="H562" s="45">
        <f>VLOOKUP($B562,'Basic Ratio'!$D$64:$AU$75,Graph!A551,FALSE)</f>
        <v>15.973189054780576</v>
      </c>
      <c r="I562" s="45">
        <f>VLOOKUP($B562,'Basic Ratio'!$D$76:$AU$87,Graph!A551,FALSE)</f>
        <v>17.131129852484474</v>
      </c>
      <c r="J562" s="45">
        <f>VLOOKUP($B562,'Basic Ratio'!$D$88:$AU$99,Graph!A551,FALSE)</f>
        <v>12.631695223115061</v>
      </c>
      <c r="K562" s="45">
        <f>VLOOKUP($B562,'Basic Ratio'!$D$100:$AU$111,Graph!A551,FALSE)</f>
        <v>15.949240240518041</v>
      </c>
      <c r="L562" s="45">
        <f>VLOOKUP($B562,'Basic Ratio'!$D$112:$AU$123,Graph!A551,FALSE)</f>
        <v>9.3722487074365777</v>
      </c>
      <c r="M562" s="45">
        <f>VLOOKUP($B562,'Basic Ratio'!$D$124:$AU$135,Graph!A551,FALSE)</f>
        <v>23.446226026813388</v>
      </c>
      <c r="N562" s="45">
        <f>VLOOKUP($B562,'Basic Ratio'!$D$136:$AU$147,Graph!A551,FALSE)</f>
        <v>22.481105419847328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ＪＴ</v>
      </c>
      <c r="D567" s="99" t="str">
        <f t="shared" ref="D567:N567" si="73">D552</f>
        <v>味の素</v>
      </c>
      <c r="E567" s="99" t="str">
        <f t="shared" si="73"/>
        <v>山崎製パン</v>
      </c>
      <c r="F567" s="99" t="str">
        <f t="shared" si="73"/>
        <v>キリンHD</v>
      </c>
      <c r="G567" s="99" t="str">
        <f t="shared" si="73"/>
        <v>アサヒG</v>
      </c>
      <c r="H567" s="99" t="str">
        <f t="shared" si="73"/>
        <v>明治HD</v>
      </c>
      <c r="I567" s="100" t="str">
        <f t="shared" si="73"/>
        <v>PMI</v>
      </c>
      <c r="J567" s="100" t="str">
        <f t="shared" si="73"/>
        <v>BAT</v>
      </c>
      <c r="K567" s="100" t="str">
        <f t="shared" si="73"/>
        <v>Imperial Brand</v>
      </c>
      <c r="L567" s="100" t="str">
        <f t="shared" si="73"/>
        <v>PT Gudang Garam</v>
      </c>
      <c r="M567" s="100" t="str">
        <f t="shared" si="73"/>
        <v>Nestle</v>
      </c>
      <c r="N567" s="100" t="str">
        <f t="shared" si="73"/>
        <v>Unilever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8875721653219859</v>
      </c>
      <c r="D568" s="34">
        <f>VLOOKUP($B568,'Basic Ratio'!$D$16:$AU$27,Graph!A566,FALSE)</f>
        <v>0.99473399803680096</v>
      </c>
      <c r="E568" s="34">
        <f>VLOOKUP($B568,'Basic Ratio'!$D$28:$AU$39,Graph!A566,FALSE)</f>
        <v>0.94440137655983025</v>
      </c>
      <c r="F568" s="34">
        <f>VLOOKUP($B568,'Basic Ratio'!$D$40:$AU$51,Graph!A566,FALSE)</f>
        <v>1.1277520549629994</v>
      </c>
      <c r="G568" s="34">
        <f>VLOOKUP($B568,'Basic Ratio'!$D$52:$AU$63,Graph!A566,FALSE)</f>
        <v>1.1953562421919921</v>
      </c>
      <c r="H568" s="34">
        <f>VLOOKUP($B568,'Basic Ratio'!$D$64:$AU$75,Graph!A566,FALSE)</f>
        <v>0.85649944176494708</v>
      </c>
      <c r="I568" s="34">
        <f>VLOOKUP($B568,'Basic Ratio'!$D$76:$AU$87,Graph!A566,FALSE)</f>
        <v>30.289918779235595</v>
      </c>
      <c r="J568" s="34">
        <f>VLOOKUP($B568,'Basic Ratio'!$D$88:$AU$99,Graph!A566,FALSE)</f>
        <v>5.3056104095155332</v>
      </c>
      <c r="K568" s="34">
        <f>VLOOKUP($B568,'Basic Ratio'!$D$100:$AU$111,Graph!A566,FALSE)</f>
        <v>2.7484069597382277</v>
      </c>
      <c r="L568" s="34">
        <f>VLOOKUP($B568,'Basic Ratio'!$D$112:$AU$123,Graph!A566,FALSE)</f>
        <v>3.6308407700993182</v>
      </c>
      <c r="M568" s="34">
        <f>VLOOKUP($B568,'Basic Ratio'!$D$124:$AU$135,Graph!A566,FALSE)</f>
        <v>2.9088716478898284</v>
      </c>
      <c r="N568" s="34">
        <f>VLOOKUP($B568,'Basic Ratio'!$D$136:$AU$147,Graph!A566,FALSE)</f>
        <v>4.5741764618570935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2.7153433995899761</v>
      </c>
      <c r="D569" s="41">
        <f>VLOOKUP($B569,'Basic Ratio'!$D$16:$AU$27,Graph!A566,FALSE)</f>
        <v>1.1603352694474272</v>
      </c>
      <c r="E569" s="41">
        <f>VLOOKUP($B569,'Basic Ratio'!$D$28:$AU$38,Graph!A566,FALSE)</f>
        <v>0.95712940390212353</v>
      </c>
      <c r="F569" s="41">
        <f>VLOOKUP($B569,'Basic Ratio'!$D$40:$AU$51,Graph!A566,FALSE)</f>
        <v>1.0552185646404655</v>
      </c>
      <c r="G569" s="41">
        <f>VLOOKUP($B569,'Basic Ratio'!$D$52:$AU$63,Graph!A566,FALSE)</f>
        <v>1.2259154707643212</v>
      </c>
      <c r="H569" s="41">
        <f>VLOOKUP($B569,'Basic Ratio'!$D$64:$AU$75,Graph!A566,FALSE)</f>
        <v>0.9132962580335402</v>
      </c>
      <c r="I569" s="41">
        <f>VLOOKUP($B569,'Basic Ratio'!$D$76:$AU$87,Graph!A566,FALSE)</f>
        <v>595.2767758078603</v>
      </c>
      <c r="J569" s="41">
        <f>VLOOKUP($B569,'Basic Ratio'!$D$88:$AU$99,Graph!A566,FALSE)</f>
        <v>7.321825017754378</v>
      </c>
      <c r="K569" s="41">
        <f>VLOOKUP($B569,'Basic Ratio'!$D$100:$AU$111,Graph!A566,FALSE)</f>
        <v>2.8563385983017637</v>
      </c>
      <c r="L569" s="41">
        <f>VLOOKUP($B569,'Basic Ratio'!$D$112:$AU$123,Graph!A566,FALSE)</f>
        <v>4.8934155563922355</v>
      </c>
      <c r="M569" s="41">
        <f>VLOOKUP($B569,'Basic Ratio'!$D$124:$AU$135,Graph!A566,FALSE)</f>
        <v>2.9396431151293201</v>
      </c>
      <c r="N569" s="41">
        <f>VLOOKUP($B569,'Basic Ratio'!$D$136:$AU$147,Graph!A566,FALSE)</f>
        <v>5.0848911642062546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3.1623295985758437</v>
      </c>
      <c r="D570" s="34">
        <f>VLOOKUP($B570,'Basic Ratio'!$D$16:$AU$27,Graph!A566,FALSE)</f>
        <v>1.3125491907279703</v>
      </c>
      <c r="E570" s="34">
        <f>VLOOKUP($B570,'Basic Ratio'!$D$28:$AU$38,Graph!A566,FALSE)</f>
        <v>0.87362852236107846</v>
      </c>
      <c r="F570" s="34">
        <f>VLOOKUP($B570,'Basic Ratio'!$D$40:$AU$51,Graph!A566,FALSE)</f>
        <v>1.0253850796135899</v>
      </c>
      <c r="G570" s="34">
        <f>VLOOKUP($B570,'Basic Ratio'!$D$52:$AU$63,Graph!A566,FALSE)</f>
        <v>1.1824652603067893</v>
      </c>
      <c r="H570" s="34">
        <f>VLOOKUP($B570,'Basic Ratio'!$D$64:$AU$75,Graph!A566,FALSE)</f>
        <v>1.0260291559529393</v>
      </c>
      <c r="I570" s="34">
        <f>VLOOKUP($B570,'Basic Ratio'!$D$76:$AU$87,Graph!A566,FALSE)</f>
        <v>-40.197079300920599</v>
      </c>
      <c r="J570" s="34">
        <f>VLOOKUP($B570,'Basic Ratio'!$D$88:$AU$99,Graph!A566,FALSE)</f>
        <v>8.0129002435760164</v>
      </c>
      <c r="K570" s="34">
        <f>VLOOKUP($B570,'Basic Ratio'!$D$100:$AU$111,Graph!A566,FALSE)</f>
        <v>3.738400526926263</v>
      </c>
      <c r="L570" s="34">
        <f>VLOOKUP($B570,'Basic Ratio'!$D$112:$AU$123,Graph!A566,FALSE)</f>
        <v>4.0917038957705207</v>
      </c>
      <c r="M570" s="34">
        <f>VLOOKUP($B570,'Basic Ratio'!$D$124:$AU$135,Graph!A566,FALSE)</f>
        <v>3.0253591110856131</v>
      </c>
      <c r="N570" s="34">
        <f>VLOOKUP($B570,'Basic Ratio'!$D$136:$AU$147,Graph!A566,FALSE)</f>
        <v>5.2955590430093551</v>
      </c>
    </row>
    <row r="571" spans="1:14" ht="13.5" customHeight="1">
      <c r="B571" s="98">
        <f t="shared" si="74"/>
        <v>2013</v>
      </c>
      <c r="C571" s="41" t="e">
        <f>VLOOKUP($B571,'Basic Ratio'!$D$4:$AU$15,Graph!A566,FALSE)</f>
        <v>#N/A</v>
      </c>
      <c r="D571" s="41">
        <f>VLOOKUP($B571,'Basic Ratio'!$D$16:$AU$27,Graph!A566,FALSE)</f>
        <v>1.4876675637684182</v>
      </c>
      <c r="E571" s="41">
        <f>VLOOKUP($B571,'Basic Ratio'!$D$28:$AU$38,Graph!A566,FALSE)</f>
        <v>0.93495456065343374</v>
      </c>
      <c r="F571" s="41">
        <f>VLOOKUP($B571,'Basic Ratio'!$D$40:$AU$51,Graph!A566,FALSE)</f>
        <v>1.306663431378744</v>
      </c>
      <c r="G571" s="41">
        <f>VLOOKUP($B571,'Basic Ratio'!$D$52:$AU$63,Graph!A566,FALSE)</f>
        <v>1.6392222716781422</v>
      </c>
      <c r="H571" s="41">
        <f>VLOOKUP($B571,'Basic Ratio'!$D$64:$AU$75,Graph!A566,FALSE)</f>
        <v>1.4962210505949503</v>
      </c>
      <c r="I571" s="41">
        <f>VLOOKUP($B571,'Basic Ratio'!$D$76:$AU$87,Graph!A566,FALSE)</f>
        <v>-17.975370020602625</v>
      </c>
      <c r="J571" s="41">
        <f>VLOOKUP($B571,'Basic Ratio'!$D$88:$AU$99,Graph!A566,FALSE)</f>
        <v>9.2853797402200495</v>
      </c>
      <c r="K571" s="41">
        <f>VLOOKUP($B571,'Basic Ratio'!$D$100:$AU$111,Graph!A566,FALSE)</f>
        <v>3.9425360042887774</v>
      </c>
      <c r="L571" s="41">
        <f>VLOOKUP($B571,'Basic Ratio'!$D$112:$AU$123,Graph!A566,FALSE)</f>
        <v>2.7614666719564336</v>
      </c>
      <c r="M571" s="41">
        <f>VLOOKUP($B571,'Basic Ratio'!$D$124:$AU$135,Graph!A566,FALSE)</f>
        <v>3.3289056751098682</v>
      </c>
      <c r="N571" s="41">
        <f>VLOOKUP($B571,'Basic Ratio'!$D$136:$AU$147,Graph!A566,FALSE)</f>
        <v>5.8172809181539318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2.3843954863258907</v>
      </c>
      <c r="D572" s="34">
        <f>VLOOKUP($B572,'Basic Ratio'!$D$16:$AU$27,Graph!A566,FALSE)</f>
        <v>2.3286186011574506</v>
      </c>
      <c r="E572" s="34">
        <f>VLOOKUP($B572,'Basic Ratio'!$D$28:$AU$38,Graph!A566,FALSE)</f>
        <v>1.3283308993641352</v>
      </c>
      <c r="F572" s="34">
        <f>VLOOKUP($B572,'Basic Ratio'!$D$40:$AU$51,Graph!A566,FALSE)</f>
        <v>1.239460725334727</v>
      </c>
      <c r="G572" s="34">
        <f>VLOOKUP($B572,'Basic Ratio'!$D$52:$AU$63,Graph!A566,FALSE)</f>
        <v>1.9669485154524511</v>
      </c>
      <c r="H572" s="34">
        <f>VLOOKUP($B572,'Basic Ratio'!$D$64:$AU$75,Graph!A566,FALSE)</f>
        <v>2.912349032510666</v>
      </c>
      <c r="I572" s="34">
        <f>VLOOKUP($B572,'Basic Ratio'!$D$76:$AU$87,Graph!A566,FALSE)</f>
        <v>-10.020594405732837</v>
      </c>
      <c r="J572" s="34">
        <f>VLOOKUP($B572,'Basic Ratio'!$D$88:$AU$99,Graph!A566,FALSE)</f>
        <v>11.948043776752767</v>
      </c>
      <c r="K572" s="34">
        <f>VLOOKUP($B572,'Basic Ratio'!$D$100:$AU$111,Graph!A566,FALSE)</f>
        <v>4.9885150937808485</v>
      </c>
      <c r="L572" s="34">
        <f>VLOOKUP($B572,'Basic Ratio'!$D$112:$AU$123,Graph!A566,FALSE)</f>
        <v>3.5391389683388472</v>
      </c>
      <c r="M572" s="34">
        <f>VLOOKUP($B572,'Basic Ratio'!$D$124:$AU$135,Graph!A566,FALSE)</f>
        <v>3.3193893835733639</v>
      </c>
      <c r="N572" s="34">
        <f>VLOOKUP($B572,'Basic Ratio'!$D$136:$AU$147,Graph!A566,FALSE)</f>
        <v>6.8818838539301144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3.2657348449744577</v>
      </c>
      <c r="D573" s="41">
        <f>VLOOKUP($B573,'Basic Ratio'!$D$16:$AU$27,Graph!A566,FALSE)</f>
        <v>2.3210590400258875</v>
      </c>
      <c r="E573" s="41">
        <f>VLOOKUP($B573,'Basic Ratio'!$D$28:$AU$38,Graph!A566,FALSE)</f>
        <v>2.2043546738136426</v>
      </c>
      <c r="F573" s="41">
        <f>VLOOKUP($B573,'Basic Ratio'!$D$40:$AU$51,Graph!A566,FALSE)</f>
        <v>2.2632260596923253</v>
      </c>
      <c r="G573" s="41">
        <f>VLOOKUP($B573,'Basic Ratio'!$D$52:$AU$63,Graph!A566,FALSE)</f>
        <v>1.9820206077448157</v>
      </c>
      <c r="H573" s="41">
        <f>VLOOKUP($B573,'Basic Ratio'!$D$64:$AU$75,Graph!A566,FALSE)</f>
        <v>3.258614859223135</v>
      </c>
      <c r="I573" s="41">
        <f>VLOOKUP($B573,'Basic Ratio'!$D$76:$AU$87,Graph!A566,FALSE)</f>
        <v>-10.283795269556025</v>
      </c>
      <c r="J573" s="41">
        <f>VLOOKUP($B573,'Basic Ratio'!$D$88:$AU$99,Graph!A566,FALSE)</f>
        <v>14.583823682348044</v>
      </c>
      <c r="K573" s="41">
        <f>VLOOKUP($B573,'Basic Ratio'!$D$100:$AU$111,Graph!A566,FALSE)</f>
        <v>6.1053900976159188</v>
      </c>
      <c r="L573" s="41">
        <f>VLOOKUP($B573,'Basic Ratio'!$D$112:$AU$123,Graph!A566,FALSE)</f>
        <v>2.7922060960184729</v>
      </c>
      <c r="M573" s="41">
        <f>VLOOKUP($B573,'Basic Ratio'!$D$124:$AU$135,Graph!A566,FALSE)</f>
        <v>3.8137038400333667</v>
      </c>
      <c r="N573" s="41">
        <f>VLOOKUP($B573,'Basic Ratio'!$D$136:$AU$147,Graph!A566,FALSE)</f>
        <v>7.4025784008031605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2.8029233112494607</v>
      </c>
      <c r="D574" s="34">
        <f>VLOOKUP($B574,'Basic Ratio'!$D$16:$AU$27,Graph!A566,FALSE)</f>
        <v>2.0283531502397314</v>
      </c>
      <c r="E574" s="34">
        <f>VLOOKUP($B574,'Basic Ratio'!$D$28:$AU$38,Graph!A566,FALSE)</f>
        <v>1.7774032706304368</v>
      </c>
      <c r="F574" s="34">
        <f>VLOOKUP($B574,'Basic Ratio'!$D$40:$AU$51,Graph!A566,FALSE)</f>
        <v>2.4572992452317157</v>
      </c>
      <c r="G574" s="34">
        <f>VLOOKUP($B574,'Basic Ratio'!$D$52:$AU$63,Graph!A566,FALSE)</f>
        <v>2.0212922809480198</v>
      </c>
      <c r="H574" s="34">
        <f>VLOOKUP($B574,'Basic Ratio'!$D$64:$AU$75,Graph!A566,FALSE)</f>
        <v>3.0400931969632499</v>
      </c>
      <c r="I574" s="34">
        <f>VLOOKUP($B574,'Basic Ratio'!$D$76:$AU$87,Graph!A566,FALSE)</f>
        <v>-11.186397501576293</v>
      </c>
      <c r="J574" s="34">
        <f>VLOOKUP($B574,'Basic Ratio'!$D$88:$AU$99,Graph!A566,FALSE)</f>
        <v>10.611713828472565</v>
      </c>
      <c r="K574" s="34">
        <f>VLOOKUP($B574,'Basic Ratio'!$D$100:$AU$111,Graph!A566,FALSE)</f>
        <v>7.1293909131990212</v>
      </c>
      <c r="L574" s="34">
        <f>VLOOKUP($B574,'Basic Ratio'!$D$112:$AU$123,Graph!A566,FALSE)</f>
        <v>3.1136619714778657</v>
      </c>
      <c r="M574" s="34">
        <f>VLOOKUP($B574,'Basic Ratio'!$D$124:$AU$135,Graph!A566,FALSE)</f>
        <v>3.4022434122929246</v>
      </c>
      <c r="N574" s="34">
        <f>VLOOKUP($B574,'Basic Ratio'!$D$136:$AU$147,Graph!A566,FALSE)</f>
        <v>6.7366624740124745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2.3547474601973359</v>
      </c>
      <c r="D575" s="41">
        <f>VLOOKUP($B575,'Basic Ratio'!$D$16:$AU$27,Graph!A566,FALSE)</f>
        <v>1.7042704239646422</v>
      </c>
      <c r="E575" s="41">
        <f>VLOOKUP($B575,'Basic Ratio'!$D$28:$AU$38,Graph!A566,FALSE)</f>
        <v>1.5248821282194831</v>
      </c>
      <c r="F575" s="41">
        <f>VLOOKUP($B575,'Basic Ratio'!$D$40:$AU$51,Graph!A566,FALSE)</f>
        <v>2.7064083100828125</v>
      </c>
      <c r="G575" s="41">
        <f>VLOOKUP($B575,'Basic Ratio'!$D$52:$AU$63,Graph!A566,FALSE)</f>
        <v>2.2363560873958095</v>
      </c>
      <c r="H575" s="41">
        <f>VLOOKUP($B575,'Basic Ratio'!$D$64:$AU$75,Graph!A566,FALSE)</f>
        <v>2.410253535436448</v>
      </c>
      <c r="I575" s="41">
        <f>VLOOKUP($B575,'Basic Ratio'!$D$76:$AU$87,Graph!A566,FALSE)</f>
        <v>-13.57735010094324</v>
      </c>
      <c r="J575" s="41">
        <f>VLOOKUP($B575,'Basic Ratio'!$D$88:$AU$99,Graph!A566,FALSE)</f>
        <v>1.8918621431043861</v>
      </c>
      <c r="K575" s="41">
        <f>VLOOKUP($B575,'Basic Ratio'!$D$100:$AU$111,Graph!A566,FALSE)</f>
        <v>10.67239980119634</v>
      </c>
      <c r="L575" s="41">
        <f>VLOOKUP($B575,'Basic Ratio'!$D$112:$AU$123,Graph!A566,FALSE)</f>
        <v>3.8234395324947807</v>
      </c>
      <c r="M575" s="41">
        <f>VLOOKUP($B575,'Basic Ratio'!$D$124:$AU$135,Graph!A566,FALSE)</f>
        <v>4.2597622104468797</v>
      </c>
      <c r="N575" s="41" t="e">
        <f>VLOOKUP($B575,'Basic Ratio'!$D$136:$AU$147,Graph!A566,FALSE)</f>
        <v>#N/A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1.7817671197227698</v>
      </c>
      <c r="D576" s="34">
        <f>VLOOKUP($B576,'Basic Ratio'!$D$16:$AU$27,Graph!A566,FALSE)</f>
        <v>1.5880781597037392</v>
      </c>
      <c r="E576" s="34">
        <f>VLOOKUP($B576,'Basic Ratio'!$D$28:$AU$38,Graph!A566,FALSE)</f>
        <v>1.6017055134480578</v>
      </c>
      <c r="F576" s="34">
        <f>VLOOKUP($B576,'Basic Ratio'!$D$40:$AU$51,Graph!A566,FALSE)</f>
        <v>2.2029591295738364</v>
      </c>
      <c r="G576" s="34">
        <f>VLOOKUP($B576,'Basic Ratio'!$D$52:$AU$63,Graph!A566,FALSE)</f>
        <v>1.7056420996144519</v>
      </c>
      <c r="H576" s="34">
        <f>VLOOKUP($B576,'Basic Ratio'!$D$64:$AU$75,Graph!A566,FALSE)</f>
        <v>2.4726585402704289</v>
      </c>
      <c r="I576" s="34">
        <f>VLOOKUP($B576,'Basic Ratio'!$D$76:$AU$87,Graph!A566,FALSE)</f>
        <v>-8.329722740990448</v>
      </c>
      <c r="J576" s="34">
        <f>VLOOKUP($B576,'Basic Ratio'!$D$88:$AU$99,Graph!A566,FALSE)</f>
        <v>0.87506011108730919</v>
      </c>
      <c r="K576" s="34">
        <f>VLOOKUP($B576,'Basic Ratio'!$D$100:$AU$111,Graph!A566,FALSE)</f>
        <v>4.3988059341421151</v>
      </c>
      <c r="L576" s="34">
        <f>VLOOKUP($B576,'Basic Ratio'!$D$112:$AU$123,Graph!A566,FALSE)</f>
        <v>3.5650417287855269</v>
      </c>
      <c r="M576" s="34">
        <f>VLOOKUP($B576,'Basic Ratio'!$D$124:$AU$135,Graph!A566,FALSE)</f>
        <v>4.2610637518958212</v>
      </c>
      <c r="N576" s="34">
        <f>VLOOKUP($B576,'Basic Ratio'!$D$136:$AU$147,Graph!A566,FALSE)</f>
        <v>10.699690687022901</v>
      </c>
    </row>
    <row r="577" spans="1:14" ht="13.5" customHeight="1">
      <c r="B577" s="98">
        <f>B562</f>
        <v>2019</v>
      </c>
      <c r="C577" s="41">
        <f>VLOOKUP($B577,'Basic Ratio'!$D$4:$AU$15,Graph!A566,FALSE)</f>
        <v>1.6204469619325674</v>
      </c>
      <c r="D577" s="41">
        <f>VLOOKUP($B577,'Basic Ratio'!$D$16:$AU$27,Graph!A566,FALSE)</f>
        <v>2.0448734044436199</v>
      </c>
      <c r="E577" s="41">
        <f>VLOOKUP($B577,'Basic Ratio'!$D$28:$AU$39,Graph!A566,FALSE)</f>
        <v>1.294704668009155</v>
      </c>
      <c r="F577" s="41">
        <f>VLOOKUP($B577,'Basic Ratio'!$D$40:$AU$51,Graph!A566,FALSE)</f>
        <v>2.303027477244048</v>
      </c>
      <c r="G577" s="41">
        <f>VLOOKUP($B577,'Basic Ratio'!$D$52:$AU$63,Graph!A566,FALSE)</f>
        <v>1.831484838812691</v>
      </c>
      <c r="H577" s="41">
        <f>VLOOKUP($B577,'Basic Ratio'!$D$64:$AU$75,Graph!A566,FALSE)</f>
        <v>1.9798344722584038</v>
      </c>
      <c r="I577" s="41">
        <f>VLOOKUP($B577,'Basic Ratio'!$D$76:$AU$87,Graph!A566,FALSE)</f>
        <v>-11.435550790360198</v>
      </c>
      <c r="J577" s="41">
        <f>VLOOKUP($B577,'Basic Ratio'!$D$88:$AU$99,Graph!A566,FALSE)</f>
        <v>1.1578196163730958</v>
      </c>
      <c r="K577" s="41">
        <f>VLOOKUP($B577,'Basic Ratio'!$D$100:$AU$111,Graph!A566,FALSE)</f>
        <v>3.492227810411181</v>
      </c>
      <c r="L577" s="41">
        <f>VLOOKUP($B577,'Basic Ratio'!$D$112:$AU$123,Graph!A566,FALSE)</f>
        <v>2.0022630357173745</v>
      </c>
      <c r="M577" s="41">
        <f>VLOOKUP($B577,'Basic Ratio'!$D$124:$AU$135,Graph!A566,FALSE)</f>
        <v>5.8143576563851251</v>
      </c>
      <c r="N577" s="41">
        <f>VLOOKUP($B577,'Basic Ratio'!$D$136:$AU$147,Graph!A566,FALSE)</f>
        <v>10.269188997877501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ＪＴ</v>
      </c>
      <c r="D582" s="99" t="str">
        <f t="shared" ref="D582:N582" si="75">D567</f>
        <v>味の素</v>
      </c>
      <c r="E582" s="99" t="str">
        <f t="shared" si="75"/>
        <v>山崎製パン</v>
      </c>
      <c r="F582" s="99" t="str">
        <f t="shared" si="75"/>
        <v>キリンHD</v>
      </c>
      <c r="G582" s="99" t="str">
        <f t="shared" si="75"/>
        <v>アサヒG</v>
      </c>
      <c r="H582" s="99" t="str">
        <f t="shared" si="75"/>
        <v>明治HD</v>
      </c>
      <c r="I582" s="100" t="str">
        <f t="shared" si="75"/>
        <v>PMI</v>
      </c>
      <c r="J582" s="100" t="str">
        <f t="shared" si="75"/>
        <v>BAT</v>
      </c>
      <c r="K582" s="100" t="str">
        <f t="shared" si="75"/>
        <v>Imperial Brand</v>
      </c>
      <c r="L582" s="100" t="str">
        <f t="shared" si="75"/>
        <v>PT Gudang Garam</v>
      </c>
      <c r="M582" s="100" t="str">
        <f t="shared" si="75"/>
        <v>Nestle</v>
      </c>
      <c r="N582" s="100" t="str">
        <f t="shared" si="75"/>
        <v>Unilever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22833775147442614</v>
      </c>
      <c r="D583" s="105">
        <f>VLOOKUP($B583,'Basic Ratio'!$D$16:$AW$27,Graph!A581,FALSE)</f>
        <v>0.36717105263157895</v>
      </c>
      <c r="E583" s="105">
        <f>VLOOKUP($B583,'Basic Ratio'!$D$28:$AW$39,Graph!A581,FALSE)</f>
        <v>0.24151210311222887</v>
      </c>
      <c r="F583" s="105">
        <f>VLOOKUP($B583,'Basic Ratio'!$D$40:$AW$51,Graph!A581,FALSE)</f>
        <v>2.0078988941548181</v>
      </c>
      <c r="G583" s="105">
        <f>VLOOKUP($B583,'Basic Ratio'!$D$52:$AW$63,Graph!A581,FALSE)</f>
        <v>0.18839487565938207</v>
      </c>
      <c r="H583" s="105">
        <f>VLOOKUP($B583,'Basic Ratio'!$D$64:$AW$75,Graph!A581,FALSE)</f>
        <v>0.91855108877721947</v>
      </c>
      <c r="I583" s="105">
        <f>VLOOKUP($B583,'Basic Ratio'!$D$76:$AW$87,Graph!A581,FALSE)</f>
        <v>0.60931257749001244</v>
      </c>
      <c r="J583" s="105">
        <f>VLOOKUP($B583,'Basic Ratio'!$D$88:$AW$99,Graph!A581,FALSE)</f>
        <v>0.7269885376866968</v>
      </c>
      <c r="K583" s="105">
        <f>VLOOKUP($B583,'Basic Ratio'!$D$100:$AW$111,Graph!A581,FALSE)</f>
        <v>0.51362126245847173</v>
      </c>
      <c r="L583" s="105">
        <f>VLOOKUP($B583,'Basic Ratio'!$D$112:$AW$123,Graph!A581,FALSE)</f>
        <v>0.30163336695381548</v>
      </c>
      <c r="M583" s="105">
        <f>VLOOKUP($B583,'Basic Ratio'!$D$124:$AW$135,Graph!A581,FALSE)</f>
        <v>0.1589986270557649</v>
      </c>
      <c r="N583" s="105">
        <f>VLOOKUP($B583,'Basic Ratio'!$D$136:$AW$147,Graph!A581,FALSE)</f>
        <v>0.54736098020735158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23736065793451194</v>
      </c>
      <c r="D584" s="106">
        <f>VLOOKUP($B584,'Basic Ratio'!$D$16:$AW$27,Graph!A581,FALSE)</f>
        <v>0.26337596397949897</v>
      </c>
      <c r="E584" s="106">
        <f>VLOOKUP($B584,'Basic Ratio'!$D$28:$AW$38,Graph!A581,FALSE)</f>
        <v>0.41069425401969339</v>
      </c>
      <c r="F584" s="106">
        <f>VLOOKUP($B584,'Basic Ratio'!$D$40:$AW$51,Graph!A581,FALSE)</f>
        <v>3.376400702038612</v>
      </c>
      <c r="G584" s="106">
        <f>VLOOKUP($B584,'Basic Ratio'!$D$52:$AW$63,Graph!A581,FALSE)</f>
        <v>0.20274808051839616</v>
      </c>
      <c r="H584" s="106">
        <f>VLOOKUP($B584,'Basic Ratio'!$D$64:$AW$75,Graph!A581,FALSE)</f>
        <v>0.86157237325495961</v>
      </c>
      <c r="I584" s="106">
        <f>VLOOKUP($B584,'Basic Ratio'!$D$76:$AW$87,Graph!A581,FALSE)</f>
        <v>0.55732743568851129</v>
      </c>
      <c r="J584" s="106">
        <f>VLOOKUP($B584,'Basic Ratio'!$D$88:$AW$99,Graph!A581,FALSE)</f>
        <v>0.76187399030694669</v>
      </c>
      <c r="K584" s="106">
        <f>VLOOKUP($B584,'Basic Ratio'!$D$100:$AW$111,Graph!A581,FALSE)</f>
        <v>0.49665924276169265</v>
      </c>
      <c r="L584" s="106">
        <f>VLOOKUP($B584,'Basic Ratio'!$D$112:$AW$123,Graph!A581,FALSE)</f>
        <v>0.34597002037368996</v>
      </c>
      <c r="M584" s="106">
        <f>VLOOKUP($B584,'Basic Ratio'!$D$124:$AW$135,Graph!A581,FALSE)</f>
        <v>0.62601454622114472</v>
      </c>
      <c r="N584" s="106">
        <f>VLOOKUP($B584,'Basic Ratio'!$D$136:$AW$147,Graph!A581,FALSE)</f>
        <v>0.60315533980582525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33247185648261329</v>
      </c>
      <c r="D585" s="105">
        <f>VLOOKUP($B585,'Basic Ratio'!$D$16:$AW$27,Graph!A581,FALSE)</f>
        <v>0.2192131974448556</v>
      </c>
      <c r="E585" s="105">
        <f>VLOOKUP($B585,'Basic Ratio'!$D$28:$AW$38,Graph!A581,FALSE)</f>
        <v>0.30500463392029659</v>
      </c>
      <c r="F585" s="105">
        <f>VLOOKUP($B585,'Basic Ratio'!$D$40:$AW$51,Graph!A581,FALSE)</f>
        <v>0.4620449126303427</v>
      </c>
      <c r="G585" s="105">
        <f>VLOOKUP($B585,'Basic Ratio'!$D$52:$AW$63,Graph!A581,FALSE)</f>
        <v>0.22398265218683874</v>
      </c>
      <c r="H585" s="105">
        <f>VLOOKUP($B585,'Basic Ratio'!$D$64:$AW$75,Graph!A581,FALSE)</f>
        <v>0.35203652529136131</v>
      </c>
      <c r="I585" s="105">
        <f>VLOOKUP($B585,'Basic Ratio'!$D$76:$AW$87,Graph!A581,FALSE)</f>
        <v>0.61409090909090913</v>
      </c>
      <c r="J585" s="105">
        <f>VLOOKUP($B585,'Basic Ratio'!$D$88:$AW$99,Graph!A581,FALSE)</f>
        <v>0.668422438767448</v>
      </c>
      <c r="K585" s="105">
        <f>VLOOKUP($B585,'Basic Ratio'!$D$100:$AW$111,Graph!A581,FALSE)</f>
        <v>1.4498525073746313</v>
      </c>
      <c r="L585" s="105">
        <f>VLOOKUP($B585,'Basic Ratio'!$D$112:$AW$123,Graph!A581,FALSE)</f>
        <v>0.47937319589272698</v>
      </c>
      <c r="M585" s="105">
        <f>VLOOKUP($B585,'Basic Ratio'!$D$124:$AW$135,Graph!A581,FALSE)</f>
        <v>0.60745013687915528</v>
      </c>
      <c r="N585" s="105">
        <f>VLOOKUP($B585,'Basic Ratio'!$D$136:$AW$147,Graph!A581,FALSE)</f>
        <v>0.61790293040293043</v>
      </c>
    </row>
    <row r="586" spans="1:14" ht="13.5" customHeight="1">
      <c r="B586" s="98">
        <f t="shared" si="76"/>
        <v>2013</v>
      </c>
      <c r="C586" s="106" t="e">
        <f>VLOOKUP($B586,'Basic Ratio'!$D$4:$AW$15,Graph!A581,FALSE)</f>
        <v>#N/A</v>
      </c>
      <c r="D586" s="106">
        <f>VLOOKUP($B586,'Basic Ratio'!$D$16:$AW$27,Graph!A581,FALSE)</f>
        <v>0.2906180628578105</v>
      </c>
      <c r="E586" s="106">
        <f>VLOOKUP($B586,'Basic Ratio'!$D$28:$AW$38,Graph!A581,FALSE)</f>
        <v>0.30974856638729598</v>
      </c>
      <c r="F586" s="106">
        <f>VLOOKUP($B586,'Basic Ratio'!$D$40:$AW$51,Graph!A581,FALSE)</f>
        <v>0.37266507892033252</v>
      </c>
      <c r="G586" s="106">
        <f>VLOOKUP($B586,'Basic Ratio'!$D$52:$AW$63,Graph!A581,FALSE)</f>
        <v>0.26338888079159178</v>
      </c>
      <c r="H586" s="106">
        <f>VLOOKUP($B586,'Basic Ratio'!$D$64:$AW$75,Graph!A581,FALSE)</f>
        <v>0.30792235047219307</v>
      </c>
      <c r="I586" s="106">
        <f>VLOOKUP($B586,'Basic Ratio'!$D$76:$AW$87,Graph!A581,FALSE)</f>
        <v>0.66697761194029848</v>
      </c>
      <c r="J586" s="106">
        <f>VLOOKUP($B586,'Basic Ratio'!$D$88:$AW$99,Graph!A581,FALSE)</f>
        <v>0.66880122950819676</v>
      </c>
      <c r="K586" s="106">
        <f>VLOOKUP($B586,'Basic Ratio'!$D$100:$AW$111,Graph!A581,FALSE)</f>
        <v>1.1767955801104972</v>
      </c>
      <c r="L586" s="106">
        <f>VLOOKUP($B586,'Basic Ratio'!$D$112:$AW$123,Graph!A581,FALSE)</f>
        <v>0.35559341110199377</v>
      </c>
      <c r="M586" s="106">
        <f>VLOOKUP($B586,'Basic Ratio'!$D$124:$AW$135,Graph!A581,FALSE)</f>
        <v>0.654218671992012</v>
      </c>
      <c r="N586" s="106">
        <f>VLOOKUP($B586,'Basic Ratio'!$D$136:$AW$147,Graph!A581,FALSE)</f>
        <v>0.61813300289136719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5004835789876636</v>
      </c>
      <c r="D587" s="105">
        <f>VLOOKUP($B587,'Basic Ratio'!$D$16:$AW$27,Graph!A581,FALSE)</f>
        <v>0.25497365308097647</v>
      </c>
      <c r="E587" s="105">
        <f>VLOOKUP($B587,'Basic Ratio'!$D$28:$AW$38,Graph!A581,FALSE)</f>
        <v>0.29158366533864544</v>
      </c>
      <c r="F587" s="105">
        <f>VLOOKUP($B587,'Basic Ratio'!$D$40:$AW$51,Graph!A581,FALSE)</f>
        <v>1.0521425043220549</v>
      </c>
      <c r="G587" s="105">
        <f>VLOOKUP($B587,'Basic Ratio'!$D$52:$AW$63,Graph!A581,FALSE)</f>
        <v>0.29446743250672763</v>
      </c>
      <c r="H587" s="105">
        <f>VLOOKUP($B587,'Basic Ratio'!$D$64:$AW$75,Graph!A581,FALSE)</f>
        <v>0.19015247159366805</v>
      </c>
      <c r="I587" s="105">
        <f>VLOOKUP($B587,'Basic Ratio'!$D$76:$AW$87,Graph!A581,FALSE)</f>
        <v>0.80541839049779795</v>
      </c>
      <c r="J587" s="105">
        <f>VLOOKUP($B587,'Basic Ratio'!$D$88:$AW$99,Graph!A581,FALSE)</f>
        <v>0.87062600321027284</v>
      </c>
      <c r="K587" s="105">
        <f>VLOOKUP($B587,'Basic Ratio'!$D$100:$AW$111,Graph!A581,FALSE)</f>
        <v>0.80801687763713081</v>
      </c>
      <c r="L587" s="105">
        <f>VLOOKUP($B587,'Basic Ratio'!$D$112:$AW$123,Graph!A581,FALSE)</f>
        <v>0.28474742949066345</v>
      </c>
      <c r="M587" s="105">
        <f>VLOOKUP($B587,'Basic Ratio'!$D$124:$AW$135,Graph!A581,FALSE)</f>
        <v>0.47475096845600445</v>
      </c>
      <c r="N587" s="105">
        <f>VLOOKUP($B587,'Basic Ratio'!$D$136:$AW$147,Graph!A581,FALSE)</f>
        <v>0.61670856700831556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3863485220026725</v>
      </c>
      <c r="D588" s="106">
        <f>VLOOKUP($B588,'Basic Ratio'!$D$16:$AW$27,Graph!A581,FALSE)</f>
        <v>0.25132092087054975</v>
      </c>
      <c r="E588" s="106">
        <f>VLOOKUP($B588,'Basic Ratio'!$D$28:$AW$38,Graph!A581,FALSE)</f>
        <v>0.31671924290220821</v>
      </c>
      <c r="F588" s="106" t="str">
        <f>VLOOKUP($B588,'Basic Ratio'!$D$40:$AW$51,Graph!A581,FALSE)</f>
        <v/>
      </c>
      <c r="G588" s="106">
        <f>VLOOKUP($B588,'Basic Ratio'!$D$52:$AW$63,Graph!A581,FALSE)</f>
        <v>0.28300208041660668</v>
      </c>
      <c r="H588" s="106">
        <f>VLOOKUP($B588,'Basic Ratio'!$D$64:$AW$75,Graph!A581,FALSE)</f>
        <v>0.13488334931287951</v>
      </c>
      <c r="I588" s="106">
        <f>VLOOKUP($B588,'Basic Ratio'!$D$76:$AW$87,Graph!A581,FALSE)</f>
        <v>0.90935544885784958</v>
      </c>
      <c r="J588" s="106">
        <f>VLOOKUP($B588,'Basic Ratio'!$D$88:$AW$99,Graph!A581,FALSE)</f>
        <v>0.64568764568764569</v>
      </c>
      <c r="K588" s="106">
        <f>VLOOKUP($B588,'Basic Ratio'!$D$100:$AW$111,Graph!A581,FALSE)</f>
        <v>0.74452986398580723</v>
      </c>
      <c r="L588" s="106">
        <f>VLOOKUP($B588,'Basic Ratio'!$D$112:$AW$123,Graph!A581,FALSE)</f>
        <v>0.23917848908595771</v>
      </c>
      <c r="M588" s="106">
        <f>VLOOKUP($B588,'Basic Ratio'!$D$124:$AW$135,Graph!A581,FALSE)</f>
        <v>0.76660048532980363</v>
      </c>
      <c r="N588" s="106">
        <f>VLOOKUP($B588,'Basic Ratio'!$D$136:$AW$147,Graph!A581,FALSE)</f>
        <v>0.67854960277042164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54366544540485418</v>
      </c>
      <c r="D589" s="105">
        <f>VLOOKUP($B589,'Basic Ratio'!$D$16:$AW$27,Graph!A581,FALSE)</f>
        <v>0.3249222651465184</v>
      </c>
      <c r="E589" s="105">
        <f>VLOOKUP($B589,'Basic Ratio'!$D$28:$AW$38,Graph!A581,FALSE)</f>
        <v>0.19290233837689133</v>
      </c>
      <c r="F589" s="105">
        <f>VLOOKUP($B589,'Basic Ratio'!$D$40:$AW$51,Graph!A581,FALSE)</f>
        <v>0.23285297949206946</v>
      </c>
      <c r="G589" s="105">
        <f>VLOOKUP($B589,'Basic Ratio'!$D$52:$AW$63,Graph!A581,FALSE)</f>
        <v>0.26694388092489435</v>
      </c>
      <c r="H589" s="105">
        <f>VLOOKUP($B589,'Basic Ratio'!$D$64:$AW$75,Graph!A581,FALSE)</f>
        <v>0.25946764057513244</v>
      </c>
      <c r="I589" s="105">
        <f>VLOOKUP($B589,'Basic Ratio'!$D$76:$AW$87,Graph!A581,FALSE)</f>
        <v>0.91545859049806233</v>
      </c>
      <c r="J589" s="105">
        <f>VLOOKUP($B589,'Basic Ratio'!$D$88:$AW$99,Graph!A581,FALSE)</f>
        <v>0.62607573149741824</v>
      </c>
      <c r="K589" s="105">
        <f>VLOOKUP($B589,'Basic Ratio'!$D$100:$AW$111,Graph!A581,FALSE)</f>
        <v>2.1965134706814582</v>
      </c>
      <c r="L589" s="105">
        <f>VLOOKUP($B589,'Basic Ratio'!$D$112:$AW$123,Graph!A581,FALSE)</f>
        <v>0.74922372539026394</v>
      </c>
      <c r="M589" s="105">
        <f>VLOOKUP($B589,'Basic Ratio'!$D$124:$AW$135,Graph!A581,FALSE)</f>
        <v>0.81315203375923106</v>
      </c>
      <c r="N589" s="105">
        <f>VLOOKUP($B589,'Basic Ratio'!$D$136:$AW$147,Graph!A581,FALSE)</f>
        <v>0.69618055555555558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62065854758682903</v>
      </c>
      <c r="D590" s="106">
        <f>VLOOKUP($B590,'Basic Ratio'!$D$16:$AW$27,Graph!A581,FALSE)</f>
        <v>0.28094697156780429</v>
      </c>
      <c r="E590" s="106">
        <f>VLOOKUP($B590,'Basic Ratio'!$D$28:$AW$38,Graph!A581,FALSE)</f>
        <v>0.15701425953955231</v>
      </c>
      <c r="F590" s="106">
        <f>VLOOKUP($B590,'Basic Ratio'!$D$40:$AW$51,Graph!A581,FALSE)</f>
        <v>0.15272882049332412</v>
      </c>
      <c r="G590" s="106">
        <f>VLOOKUP($B590,'Basic Ratio'!$D$52:$AW$63,Graph!A581,FALSE)</f>
        <v>0.18844279908938108</v>
      </c>
      <c r="H590" s="106">
        <f>VLOOKUP($B590,'Basic Ratio'!$D$64:$AW$75,Graph!A581,FALSE)</f>
        <v>0.29105062175658475</v>
      </c>
      <c r="I590" s="106">
        <f>VLOOKUP($B590,'Basic Ratio'!$D$76:$AW$87,Graph!A581,FALSE)</f>
        <v>1.0803645401822701</v>
      </c>
      <c r="J590" s="106">
        <f>VLOOKUP($B590,'Basic Ratio'!$D$88:$AW$99,Graph!A581,FALSE)</f>
        <v>9.2436974789915971E-2</v>
      </c>
      <c r="K590" s="106">
        <f>VLOOKUP($B590,'Basic Ratio'!$D$100:$AW$111,Graph!A581,FALSE)</f>
        <v>1.084457061745919</v>
      </c>
      <c r="L590" s="106">
        <f>VLOOKUP($B590,'Basic Ratio'!$D$112:$AW$123,Graph!A581,FALSE)</f>
        <v>0.64519681574402143</v>
      </c>
      <c r="M590" s="106">
        <f>VLOOKUP($B590,'Basic Ratio'!$D$124:$AW$135,Graph!A581,FALSE)</f>
        <v>0.99580771380659583</v>
      </c>
      <c r="N590" s="106" t="e">
        <f>VLOOKUP($B590,'Basic Ratio'!$D$136:$AW$147,Graph!A581,FALSE)</f>
        <v>#N/A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67328619544333734</v>
      </c>
      <c r="D591" s="105">
        <f>VLOOKUP($B591,'Basic Ratio'!$D$16:$AW$27,Graph!A581,FALSE)</f>
        <v>0.62142231800121217</v>
      </c>
      <c r="E591" s="105">
        <f>VLOOKUP($B591,'Basic Ratio'!$D$28:$AW$38,Graph!A581,FALSE)</f>
        <v>0.37209989655681985</v>
      </c>
      <c r="F591" s="105">
        <f>VLOOKUP($B591,'Basic Ratio'!$D$40:$AW$51,Graph!A581,FALSE)</f>
        <v>0.27297475061205101</v>
      </c>
      <c r="G591" s="105">
        <f>VLOOKUP($B591,'Basic Ratio'!$D$52:$AW$63,Graph!A581,FALSE)</f>
        <v>0.27290057387954486</v>
      </c>
      <c r="H591" s="105">
        <f>VLOOKUP($B591,'Basic Ratio'!$D$64:$AW$75,Graph!A581,FALSE)</f>
        <v>0.32150707958880198</v>
      </c>
      <c r="I591" s="105">
        <f>VLOOKUP($B591,'Basic Ratio'!$D$76:$AW$87,Graph!A581,FALSE)</f>
        <v>0.87030716723549484</v>
      </c>
      <c r="J591" s="105">
        <f>VLOOKUP($B591,'Basic Ratio'!$D$88:$AW$99,Graph!A581,FALSE)</f>
        <v>0.55487400530503983</v>
      </c>
      <c r="K591" s="105">
        <f>VLOOKUP($B591,'Basic Ratio'!$D$100:$AW$111,Graph!A581,FALSE)</f>
        <v>1.2251461988304093</v>
      </c>
      <c r="L591" s="105">
        <f>VLOOKUP($B591,'Basic Ratio'!$D$112:$AW$123,Graph!A581,FALSE)</f>
        <v>0.64203584219454701</v>
      </c>
      <c r="M591" s="105">
        <f>VLOOKUP($B591,'Basic Ratio'!$D$124:$AW$135,Graph!A581,FALSE)</f>
        <v>0.70291070547607304</v>
      </c>
      <c r="N591" s="105">
        <f>VLOOKUP($B591,'Basic Ratio'!$D$136:$AW$147,Graph!A581,FALSE)</f>
        <v>0.43398441669335042</v>
      </c>
    </row>
    <row r="592" spans="1:14" ht="13.5" customHeight="1">
      <c r="B592" s="98">
        <f>B577</f>
        <v>2019</v>
      </c>
      <c r="C592" s="106">
        <f>VLOOKUP($B592,'Basic Ratio'!$D$4:$AW$15,Graph!A581,FALSE)</f>
        <v>0.77794020506045547</v>
      </c>
      <c r="D592" s="106">
        <f>VLOOKUP($B592,'Basic Ratio'!$D$16:$AW$27,Graph!A581,FALSE)</f>
        <v>0.93194245368158413</v>
      </c>
      <c r="E592" s="106">
        <f>VLOOKUP($B592,'Basic Ratio'!$D$28:$AW$39,Graph!A581,FALSE)</f>
        <v>0.31310434406119209</v>
      </c>
      <c r="F592" s="106">
        <f>VLOOKUP($B592,'Basic Ratio'!$D$40:$AW$51,Graph!A581,FALSE)</f>
        <v>0.86123872438885352</v>
      </c>
      <c r="G592" s="106">
        <f>VLOOKUP($B592,'Basic Ratio'!$D$52:$AW$63,Graph!A581,FALSE)</f>
        <v>0.34144592038366606</v>
      </c>
      <c r="H592" s="106">
        <f>VLOOKUP($B592,'Basic Ratio'!$D$64:$AW$75,Graph!A581,FALSE)</f>
        <v>0.31178227088378174</v>
      </c>
      <c r="I592" s="106">
        <f>VLOOKUP($B592,'Basic Ratio'!$D$76:$AW$87,Graph!A581,FALSE)</f>
        <v>0.99665970772442591</v>
      </c>
      <c r="J592" s="106">
        <f>VLOOKUP($B592,'Basic Ratio'!$D$88:$AW$99,Graph!A581,FALSE)</f>
        <v>0.80610098176718092</v>
      </c>
      <c r="K592" s="106">
        <f>VLOOKUP($B592,'Basic Ratio'!$D$100:$AW$111,Graph!A581,FALSE)</f>
        <v>1.8257425742574258</v>
      </c>
      <c r="L592" s="106">
        <f>VLOOKUP($B592,'Basic Ratio'!$D$112:$AW$123,Graph!A581,FALSE)</f>
        <v>0.4597708364562173</v>
      </c>
      <c r="M592" s="106">
        <f>VLOOKUP($B592,'Basic Ratio'!$D$124:$AW$135,Graph!A581,FALSE)</f>
        <v>0.57339995241494168</v>
      </c>
      <c r="N592" s="106">
        <f>VLOOKUP($B592,'Basic Ratio'!$D$136:$AW$147,Graph!A581,FALSE)</f>
        <v>0.74826666666666664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ＪＴ</v>
      </c>
      <c r="D597" s="99" t="str">
        <f t="shared" ref="D597:N597" si="77">D582</f>
        <v>味の素</v>
      </c>
      <c r="E597" s="99" t="str">
        <f t="shared" si="77"/>
        <v>山崎製パン</v>
      </c>
      <c r="F597" s="99" t="str">
        <f t="shared" si="77"/>
        <v>キリンHD</v>
      </c>
      <c r="G597" s="99" t="str">
        <f t="shared" si="77"/>
        <v>アサヒG</v>
      </c>
      <c r="H597" s="99" t="str">
        <f t="shared" si="77"/>
        <v>明治HD</v>
      </c>
      <c r="I597" s="100" t="str">
        <f t="shared" si="77"/>
        <v>PMI</v>
      </c>
      <c r="J597" s="100" t="str">
        <f t="shared" si="77"/>
        <v>BAT</v>
      </c>
      <c r="K597" s="100" t="str">
        <f t="shared" si="77"/>
        <v>Imperial Brand</v>
      </c>
      <c r="L597" s="100" t="str">
        <f t="shared" si="77"/>
        <v>PT Gudang Garam</v>
      </c>
      <c r="M597" s="100" t="str">
        <f t="shared" si="77"/>
        <v>Nestle</v>
      </c>
      <c r="N597" s="100" t="str">
        <f t="shared" si="77"/>
        <v>Unilever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3.6428011762815994E-2</v>
      </c>
      <c r="D598" s="107">
        <f>VLOOKUP($B598,'Basic Ratio'!$D$16:$AW$27,Graph!A596,FALSE)</f>
        <v>1.8352787200073661E-2</v>
      </c>
      <c r="E598" s="107">
        <f>VLOOKUP($B598,'Basic Ratio'!$D$28:$AW$39,Graph!A596,FALSE)</f>
        <v>1.3497665470485662E-2</v>
      </c>
      <c r="F598" s="107">
        <f>VLOOKUP($B598,'Basic Ratio'!$D$40:$AW$51,Graph!A596,FALSE)</f>
        <v>2.3764807558866667E-2</v>
      </c>
      <c r="G598" s="107">
        <f>VLOOKUP($B598,'Basic Ratio'!$D$52:$AW$63,Graph!A596,FALSE)</f>
        <v>1.6334744655271547E-2</v>
      </c>
      <c r="H598" s="107">
        <f>VLOOKUP($B598,'Basic Ratio'!$D$64:$AW$75,Graph!A596,FALSE)</f>
        <v>3.0488355769297593E-2</v>
      </c>
      <c r="I598" s="107">
        <f>VLOOKUP($B598,'Basic Ratio'!$D$76:$AW$87,Graph!A596,FALSE)</f>
        <v>1.2615516257843697</v>
      </c>
      <c r="J598" s="107">
        <f>VLOOKUP($B598,'Basic Ratio'!$D$88:$AW$99,Graph!A596,FALSE)</f>
        <v>0.22735172713447752</v>
      </c>
      <c r="K598" s="107">
        <f>VLOOKUP($B598,'Basic Ratio'!$D$100:$AW$111,Graph!A596,FALSE)</f>
        <v>0.10997296912789871</v>
      </c>
      <c r="L598" s="107">
        <f>VLOOKUP($B598,'Basic Ratio'!$D$112:$AW$123,Graph!A596,FALSE)</f>
        <v>5.9001153078888577E-2</v>
      </c>
      <c r="M598" s="107">
        <f>VLOOKUP($B598,'Basic Ratio'!$D$124:$AW$135,Graph!A596,FALSE)</f>
        <v>8.797905183700519E-2</v>
      </c>
      <c r="N598" s="107">
        <f>VLOOKUP($B598,'Basic Ratio'!$D$136:$AW$147,Graph!A596,FALSE)</f>
        <v>0.1603727994477045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4.6611180808420798E-2</v>
      </c>
      <c r="D599" s="108">
        <f>VLOOKUP($B599,'Basic Ratio'!$D$16:$AW$27,Graph!A596,FALSE)</f>
        <v>1.8166350045428263E-2</v>
      </c>
      <c r="E599" s="108">
        <f>VLOOKUP($B599,'Basic Ratio'!$D$28:$AW$38,Graph!A596,FALSE)</f>
        <v>1.4207179044949876E-2</v>
      </c>
      <c r="F599" s="108">
        <f>VLOOKUP($B599,'Basic Ratio'!$D$40:$AW$51,Graph!A596,FALSE)</f>
        <v>2.9312929499644268E-2</v>
      </c>
      <c r="G599" s="108">
        <f>VLOOKUP($B599,'Basic Ratio'!$D$52:$AW$63,Graph!A596,FALSE)</f>
        <v>1.7405992835026404E-2</v>
      </c>
      <c r="H599" s="108">
        <f>VLOOKUP($B599,'Basic Ratio'!$D$64:$AW$75,Graph!A596,FALSE)</f>
        <v>2.0106999554168524E-2</v>
      </c>
      <c r="I599" s="108">
        <f>VLOOKUP($B599,'Basic Ratio'!$D$76:$AW$87,Graph!A596,FALSE)</f>
        <v>20.908296943231441</v>
      </c>
      <c r="J599" s="108">
        <f>VLOOKUP($B599,'Basic Ratio'!$D$88:$AW$99,Graph!A596,FALSE)</f>
        <v>0.28872290926900945</v>
      </c>
      <c r="K599" s="108">
        <f>VLOOKUP($B599,'Basic Ratio'!$D$100:$AW$111,Graph!A596,FALSE)</f>
        <v>0.11652514696276943</v>
      </c>
      <c r="L599" s="108">
        <f>VLOOKUP($B599,'Basic Ratio'!$D$112:$AW$123,Graph!A596,FALSE)</f>
        <v>6.9398945537470211E-2</v>
      </c>
      <c r="M599" s="108">
        <f>VLOOKUP($B599,'Basic Ratio'!$D$124:$AW$135,Graph!A596,FALSE)</f>
        <v>0.10456538197440006</v>
      </c>
      <c r="N599" s="108">
        <f>VLOOKUP($B599,'Basic Ratio'!$D$136:$AW$147,Graph!A596,FALSE)</f>
        <v>0.17386133072133211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6.323458672171102E-2</v>
      </c>
      <c r="D600" s="107">
        <f>VLOOKUP($B600,'Basic Ratio'!$D$16:$AW$27,Graph!A596,FALSE)</f>
        <v>1.6691668489989563E-2</v>
      </c>
      <c r="E600" s="107">
        <f>VLOOKUP($B600,'Basic Ratio'!$D$28:$AW$38,Graph!A596,FALSE)</f>
        <v>1.361396890008563E-2</v>
      </c>
      <c r="F600" s="107">
        <f>VLOOKUP($B600,'Basic Ratio'!$D$40:$AW$51,Graph!A596,FALSE)</f>
        <v>2.7357195460766353E-2</v>
      </c>
      <c r="G600" s="107">
        <f>VLOOKUP($B600,'Basic Ratio'!$D$52:$AW$63,Graph!A596,FALSE)</f>
        <v>1.76950314926798E-2</v>
      </c>
      <c r="H600" s="107">
        <f>VLOOKUP($B600,'Basic Ratio'!$D$64:$AW$75,Graph!A596,FALSE)</f>
        <v>1.8699163643209747E-2</v>
      </c>
      <c r="I600" s="107" t="str">
        <f>VLOOKUP($B600,'Basic Ratio'!$D$76:$AW$87,Graph!A596,FALSE)</f>
        <v/>
      </c>
      <c r="J600" s="107">
        <f>VLOOKUP($B600,'Basic Ratio'!$D$88:$AW$99,Graph!A596,FALSE)</f>
        <v>0.33966809421841543</v>
      </c>
      <c r="K600" s="107">
        <f>VLOOKUP($B600,'Basic Ratio'!$D$100:$AW$111,Graph!A596,FALSE)</f>
        <v>0.16288318144159072</v>
      </c>
      <c r="L600" s="107">
        <f>VLOOKUP($B600,'Basic Ratio'!$D$112:$AW$123,Graph!A596,FALSE)</f>
        <v>7.2676800990595397E-2</v>
      </c>
      <c r="M600" s="107">
        <f>VLOOKUP($B600,'Basic Ratio'!$D$124:$AW$135,Graph!A596,FALSE)</f>
        <v>0.10184077237038372</v>
      </c>
      <c r="N600" s="107">
        <f>VLOOKUP($B600,'Basic Ratio'!$D$136:$AW$147,Graph!A596,FALSE)</f>
        <v>0.17535083160083159</v>
      </c>
    </row>
    <row r="601" spans="1:14" ht="13.5" customHeight="1">
      <c r="B601" s="98">
        <f t="shared" si="76"/>
        <v>2013</v>
      </c>
      <c r="C601" s="108" t="e">
        <f>VLOOKUP($B601,'Basic Ratio'!$D$4:$AW$15,Graph!A596,FALSE)</f>
        <v>#N/A</v>
      </c>
      <c r="D601" s="108">
        <f>VLOOKUP($B601,'Basic Ratio'!$D$16:$AW$27,Graph!A596,FALSE)</f>
        <v>2.0765538256042076E-2</v>
      </c>
      <c r="E601" s="108">
        <f>VLOOKUP($B601,'Basic Ratio'!$D$28:$AW$38,Graph!A596,FALSE)</f>
        <v>1.3860596585974386E-2</v>
      </c>
      <c r="F601" s="108">
        <f>VLOOKUP($B601,'Basic Ratio'!$D$40:$AW$51,Graph!A596,FALSE)</f>
        <v>2.9661725678518595E-2</v>
      </c>
      <c r="G601" s="108">
        <f>VLOOKUP($B601,'Basic Ratio'!$D$52:$AW$63,Graph!A596,FALSE)</f>
        <v>1.985126200272674E-2</v>
      </c>
      <c r="H601" s="108">
        <f>VLOOKUP($B601,'Basic Ratio'!$D$64:$AW$75,Graph!A596,FALSE)</f>
        <v>1.8315041176856079E-2</v>
      </c>
      <c r="I601" s="108" t="str">
        <f>VLOOKUP($B601,'Basic Ratio'!$D$76:$AW$87,Graph!A596,FALSE)</f>
        <v/>
      </c>
      <c r="J601" s="108">
        <f>VLOOKUP($B601,'Basic Ratio'!$D$88:$AW$99,Graph!A596,FALSE)</f>
        <v>0.39899144254278729</v>
      </c>
      <c r="K601" s="108">
        <f>VLOOKUP($B601,'Basic Ratio'!$D$100:$AW$111,Graph!A596,FALSE)</f>
        <v>0.19031451036454611</v>
      </c>
      <c r="L601" s="108">
        <f>VLOOKUP($B601,'Basic Ratio'!$D$112:$AW$123,Graph!A596,FALSE)</f>
        <v>5.2599351511474025E-2</v>
      </c>
      <c r="M601" s="108">
        <f>VLOOKUP($B601,'Basic Ratio'!$D$124:$AW$135,Graph!A596,FALSE)</f>
        <v>0.10470635237714743</v>
      </c>
      <c r="N601" s="108">
        <f>VLOOKUP($B601,'Basic Ratio'!$D$136:$AW$147,Graph!A596,FALSE)</f>
        <v>0.2086586726157278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9.5465275851276274E-2</v>
      </c>
      <c r="D602" s="107">
        <f>VLOOKUP($B602,'Basic Ratio'!$D$16:$AW$27,Graph!A596,FALSE)</f>
        <v>1.7705260799761043E-2</v>
      </c>
      <c r="E602" s="107">
        <f>VLOOKUP($B602,'Basic Ratio'!$D$28:$AW$38,Graph!A596,FALSE)</f>
        <v>1.4291700399093598E-2</v>
      </c>
      <c r="F602" s="107">
        <f>VLOOKUP($B602,'Basic Ratio'!$D$40:$AW$51,Graph!A596,FALSE)</f>
        <v>3.0921811304457491E-2</v>
      </c>
      <c r="G602" s="107">
        <f>VLOOKUP($B602,'Basic Ratio'!$D$52:$AW$63,Graph!A596,FALSE)</f>
        <v>2.3099796842547298E-2</v>
      </c>
      <c r="H602" s="107">
        <f>VLOOKUP($B602,'Basic Ratio'!$D$64:$AW$75,Graph!A596,FALSE)</f>
        <v>1.5861100610250041E-2</v>
      </c>
      <c r="I602" s="107" t="str">
        <f>VLOOKUP($B602,'Basic Ratio'!$D$76:$AW$87,Graph!A596,FALSE)</f>
        <v/>
      </c>
      <c r="J602" s="107">
        <f>VLOOKUP($B602,'Basic Ratio'!$D$88:$AW$99,Graph!A596,FALSE)</f>
        <v>0.5003690036900369</v>
      </c>
      <c r="K602" s="107">
        <f>VLOOKUP($B602,'Basic Ratio'!$D$100:$AW$111,Graph!A596,FALSE)</f>
        <v>0.22685093780848964</v>
      </c>
      <c r="L602" s="107">
        <f>VLOOKUP($B602,'Basic Ratio'!$D$112:$AW$123,Graph!A596,FALSE)</f>
        <v>4.6644323540642546E-2</v>
      </c>
      <c r="M602" s="107">
        <f>VLOOKUP($B602,'Basic Ratio'!$D$124:$AW$135,Graph!A596,FALSE)</f>
        <v>9.7861115072009119E-2</v>
      </c>
      <c r="N602" s="107">
        <f>VLOOKUP($B602,'Basic Ratio'!$D$136:$AW$147,Graph!A596,FALSE)</f>
        <v>0.23360925939491611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7.6540343515000026E-2</v>
      </c>
      <c r="D603" s="108">
        <f>VLOOKUP($B603,'Basic Ratio'!$D$16:$AW$27,Graph!A596,FALSE)</f>
        <v>2.5602086356981062E-2</v>
      </c>
      <c r="E603" s="108">
        <f>VLOOKUP($B603,'Basic Ratio'!$D$28:$AW$38,Graph!A596,FALSE)</f>
        <v>1.290569003573488E-2</v>
      </c>
      <c r="F603" s="108">
        <f>VLOOKUP($B603,'Basic Ratio'!$D$40:$AW$51,Graph!A596,FALSE)</f>
        <v>5.2201429231656264E-2</v>
      </c>
      <c r="G603" s="108">
        <f>VLOOKUP($B603,'Basic Ratio'!$D$52:$AW$63,Graph!A596,FALSE)</f>
        <v>2.4643630699886405E-2</v>
      </c>
      <c r="H603" s="108">
        <f>VLOOKUP($B603,'Basic Ratio'!$D$64:$AW$75,Graph!A596,FALSE)</f>
        <v>2.064450172913905E-2</v>
      </c>
      <c r="I603" s="108" t="str">
        <f>VLOOKUP($B603,'Basic Ratio'!$D$76:$AW$87,Graph!A596,FALSE)</f>
        <v/>
      </c>
      <c r="J603" s="108">
        <f>VLOOKUP($B603,'Basic Ratio'!$D$88:$AW$99,Graph!A596,FALSE)</f>
        <v>0.57660283097418819</v>
      </c>
      <c r="K603" s="108">
        <f>VLOOKUP($B603,'Basic Ratio'!$D$100:$AW$111,Graph!A596,FALSE)</f>
        <v>0.23634315749953069</v>
      </c>
      <c r="L603" s="108">
        <f>VLOOKUP($B603,'Basic Ratio'!$D$112:$AW$123,Graph!A596,FALSE)</f>
        <v>4.0613896297110916E-2</v>
      </c>
      <c r="M603" s="108">
        <f>VLOOKUP($B603,'Basic Ratio'!$D$124:$AW$135,Graph!A596,FALSE)</f>
        <v>0.11148897943469473</v>
      </c>
      <c r="N603" s="108">
        <f>VLOOKUP($B603,'Basic Ratio'!$D$136:$AW$147,Graph!A596,FALSE)</f>
        <v>0.21575231556447957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9.3343854116154493E-2</v>
      </c>
      <c r="D604" s="107">
        <f>VLOOKUP($B604,'Basic Ratio'!$D$16:$AW$27,Graph!A596,FALSE)</f>
        <v>2.7975953854765825E-2</v>
      </c>
      <c r="E604" s="107">
        <f>VLOOKUP($B604,'Basic Ratio'!$D$28:$AW$38,Graph!A596,FALSE)</f>
        <v>1.2576450542552237E-2</v>
      </c>
      <c r="F604" s="107">
        <f>VLOOKUP($B604,'Basic Ratio'!$D$40:$AW$51,Graph!A596,FALSE)</f>
        <v>4.9107522191569754E-2</v>
      </c>
      <c r="G604" s="107">
        <f>VLOOKUP($B604,'Basic Ratio'!$D$52:$AW$63,Graph!A596,FALSE)</f>
        <v>2.8477175932679226E-2</v>
      </c>
      <c r="H604" s="107">
        <f>VLOOKUP($B604,'Basic Ratio'!$D$64:$AW$75,Graph!A596,FALSE)</f>
        <v>3.5134695623311153E-2</v>
      </c>
      <c r="I604" s="107" t="str">
        <f>VLOOKUP($B604,'Basic Ratio'!$D$76:$AW$87,Graph!A596,FALSE)</f>
        <v/>
      </c>
      <c r="J604" s="107">
        <f>VLOOKUP($B604,'Basic Ratio'!$D$88:$AW$99,Graph!A596,FALSE)</f>
        <v>0.3596144340088977</v>
      </c>
      <c r="K604" s="107">
        <f>VLOOKUP($B604,'Basic Ratio'!$D$100:$AW$111,Graph!A596,FALSE)</f>
        <v>0.26096780267369613</v>
      </c>
      <c r="L604" s="107">
        <f>VLOOKUP($B604,'Basic Ratio'!$D$112:$AW$123,Graph!A596,FALSE)</f>
        <v>0.12669047651788942</v>
      </c>
      <c r="M604" s="107">
        <f>VLOOKUP($B604,'Basic Ratio'!$D$124:$AW$135,Graph!A596,FALSE)</f>
        <v>0.10740052639727513</v>
      </c>
      <c r="N604" s="107">
        <f>VLOOKUP($B604,'Basic Ratio'!$D$136:$AW$147,Graph!A596,FALSE)</f>
        <v>0.22067995597407361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8.8189573981410641E-2</v>
      </c>
      <c r="D605" s="108">
        <f>VLOOKUP($B605,'Basic Ratio'!$D$16:$AW$27,Graph!A596,FALSE)</f>
        <v>2.6603995666035281E-2</v>
      </c>
      <c r="E605" s="108">
        <f>VLOOKUP($B605,'Basic Ratio'!$D$28:$AW$38,Graph!A596,FALSE)</f>
        <v>1.2468331008568419E-2</v>
      </c>
      <c r="F605" s="108">
        <f>VLOOKUP($B605,'Basic Ratio'!$D$40:$AW$51,Graph!A596,FALSE)</f>
        <v>3.8586259746008676E-2</v>
      </c>
      <c r="G605" s="108">
        <f>VLOOKUP($B605,'Basic Ratio'!$D$52:$AW$63,Graph!A596,FALSE)</f>
        <v>2.3203377767686779E-2</v>
      </c>
      <c r="H605" s="108">
        <f>VLOOKUP($B605,'Basic Ratio'!$D$64:$AW$75,Graph!A596,FALSE)</f>
        <v>3.6598954667367109E-2</v>
      </c>
      <c r="I605" s="108" t="str">
        <f>VLOOKUP($B605,'Basic Ratio'!$D$76:$AW$87,Graph!A596,FALSE)</f>
        <v/>
      </c>
      <c r="J605" s="108">
        <f>VLOOKUP($B605,'Basic Ratio'!$D$88:$AW$99,Graph!A596,FALSE)</f>
        <v>5.7113187954309447E-2</v>
      </c>
      <c r="K605" s="108">
        <f>VLOOKUP($B605,'Basic Ratio'!$D$100:$AW$111,Graph!A596,FALSE)</f>
        <v>0.26882477128782545</v>
      </c>
      <c r="L605" s="108">
        <f>VLOOKUP($B605,'Basic Ratio'!$D$112:$AW$123,Graph!A596,FALSE)</f>
        <v>0.11862700694409534</v>
      </c>
      <c r="M605" s="108">
        <f>VLOOKUP($B605,'Basic Ratio'!$D$124:$AW$135,Graph!A596,FALSE)</f>
        <v>0.1169039963252182</v>
      </c>
      <c r="N605" s="108" t="e">
        <f>VLOOKUP($B605,'Basic Ratio'!$D$136:$AW$147,Graph!A596,FALSE)</f>
        <v>#N/A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9.8711925899625713E-2</v>
      </c>
      <c r="D606" s="107">
        <f>VLOOKUP($B606,'Basic Ratio'!$D$16:$AW$27,Graph!A596,FALSE)</f>
        <v>3.0227191205205856E-2</v>
      </c>
      <c r="E606" s="107">
        <f>VLOOKUP($B606,'Basic Ratio'!$D$28:$AW$38,Graph!A596,FALSE)</f>
        <v>1.6090382194503199E-2</v>
      </c>
      <c r="F606" s="107">
        <f>VLOOKUP($B606,'Basic Ratio'!$D$40:$AW$51,Graph!A596,FALSE)</f>
        <v>4.892913282682735E-2</v>
      </c>
      <c r="G606" s="107">
        <f>VLOOKUP($B606,'Basic Ratio'!$D$52:$AW$63,Graph!A596,FALSE)</f>
        <v>3.5963259538389074E-2</v>
      </c>
      <c r="H606" s="107">
        <f>VLOOKUP($B606,'Basic Ratio'!$D$64:$AW$75,Graph!A596,FALSE)</f>
        <v>3.7721643814833776E-2</v>
      </c>
      <c r="I606" s="107" t="str">
        <f>VLOOKUP($B606,'Basic Ratio'!$D$76:$AW$87,Graph!A596,FALSE)</f>
        <v/>
      </c>
      <c r="J606" s="107">
        <f>VLOOKUP($B606,'Basic Ratio'!$D$88:$AW$99,Graph!A596,FALSE)</f>
        <v>5.121339168222297E-2</v>
      </c>
      <c r="K606" s="107">
        <f>VLOOKUP($B606,'Basic Ratio'!$D$100:$AW$111,Graph!A596,FALSE)</f>
        <v>0.2904679376083189</v>
      </c>
      <c r="L606" s="107">
        <f>VLOOKUP($B606,'Basic Ratio'!$D$112:$AW$123,Graph!A596,FALSE)</f>
        <v>0.11084136161927509</v>
      </c>
      <c r="M606" s="107">
        <f>VLOOKUP($B606,'Basic Ratio'!$D$124:$AW$135,Graph!A596,FALSE)</f>
        <v>0.12419155204574377</v>
      </c>
      <c r="N606" s="107">
        <f>VLOOKUP($B606,'Basic Ratio'!$D$136:$AW$147,Graph!A596,FALSE)</f>
        <v>0.35676055102219884</v>
      </c>
    </row>
    <row r="607" spans="1:14" ht="13.5" customHeight="1">
      <c r="B607" s="98">
        <f>B592</f>
        <v>2019</v>
      </c>
      <c r="C607" s="108">
        <f>VLOOKUP($B607,'Basic Ratio'!$D$4:$AW$15,Graph!A596,FALSE)</f>
        <v>0.10172809813812768</v>
      </c>
      <c r="D607" s="108">
        <f>VLOOKUP($B607,'Basic Ratio'!$D$16:$AW$27,Graph!A596,FALSE)</f>
        <v>3.2571084002040909E-2</v>
      </c>
      <c r="E607" s="108">
        <f>VLOOKUP($B607,'Basic Ratio'!$D$28:$AW$39,Graph!A596,FALSE)</f>
        <v>1.3258854769856962E-2</v>
      </c>
      <c r="F607" s="108">
        <f>VLOOKUP($B607,'Basic Ratio'!$D$40:$AW$51,Graph!A596,FALSE)</f>
        <v>5.6659342404828721E-2</v>
      </c>
      <c r="G607" s="108">
        <f>VLOOKUP($B607,'Basic Ratio'!$D$52:$AW$63,Graph!A596,FALSE)</f>
        <v>3.8959684317114308E-2</v>
      </c>
      <c r="H607" s="108">
        <f>VLOOKUP($B607,'Basic Ratio'!$D$64:$AW$75,Graph!A596,FALSE)</f>
        <v>3.729384608003241E-2</v>
      </c>
      <c r="I607" s="108" t="str">
        <f>VLOOKUP($B607,'Basic Ratio'!$D$76:$AW$87,Graph!A596,FALSE)</f>
        <v/>
      </c>
      <c r="J607" s="108">
        <f>VLOOKUP($B607,'Basic Ratio'!$D$88:$AW$99,Graph!A596,FALSE)</f>
        <v>7.2055412775026639E-2</v>
      </c>
      <c r="K607" s="108">
        <f>VLOOKUP($B607,'Basic Ratio'!$D$100:$AW$111,Graph!A596,FALSE)</f>
        <v>0.37350617784079398</v>
      </c>
      <c r="L607" s="108">
        <f>VLOOKUP($B607,'Basic Ratio'!$D$112:$AW$123,Graph!A596,FALSE)</f>
        <v>9.8224228320586901E-2</v>
      </c>
      <c r="M607" s="108">
        <f>VLOOKUP($B607,'Basic Ratio'!$D$124:$AW$135,Graph!A596,FALSE)</f>
        <v>0.13894494090515999</v>
      </c>
      <c r="N607" s="108">
        <f>VLOOKUP($B607,'Basic Ratio'!$D$136:$AW$147,Graph!A596,FALSE)</f>
        <v>0.31905700424499694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ＪＴ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0.11154684431580714</v>
      </c>
      <c r="D4" s="20">
        <f>_xlfn.AGGREGATE(1,6,Graph!D4:H4)</f>
        <v>5.5435933356089942E-2</v>
      </c>
      <c r="E4" s="20">
        <f>_xlfn.AGGREGATE(1,6,Graph!I4:N4)</f>
        <v>0.18470567565111221</v>
      </c>
    </row>
    <row r="5" spans="1:5" ht="13.5" customHeight="1">
      <c r="B5" s="39">
        <f t="shared" si="0"/>
        <v>2011</v>
      </c>
      <c r="C5" s="40">
        <f>VLOOKUP($B5,'Basic Ratio'!$D$4:$AU$15,'Graph (2)'!A2,FALSE)</f>
        <v>0.12435784397274702</v>
      </c>
      <c r="D5" s="40">
        <f>_xlfn.AGGREGATE(1,6,Graph!D5:H5)</f>
        <v>5.4754311688539822E-2</v>
      </c>
      <c r="E5" s="40">
        <f>_xlfn.AGGREGATE(1,6,Graph!I5:N5)</f>
        <v>0.19124369867722846</v>
      </c>
    </row>
    <row r="6" spans="1:5" ht="13.5" customHeight="1">
      <c r="B6" s="16">
        <f t="shared" si="0"/>
        <v>2012</v>
      </c>
      <c r="C6" s="20">
        <f>VLOOKUP($B6,'Basic Ratio'!$D$4:$AU$15,'Graph (2)'!A2,FALSE)</f>
        <v>0.13659045046966756</v>
      </c>
      <c r="D6" s="20">
        <f>_xlfn.AGGREGATE(1,6,Graph!D6:H6)</f>
        <v>5.2996789247349664E-2</v>
      </c>
      <c r="E6" s="20">
        <f>_xlfn.AGGREGATE(1,6,Graph!I6:N6)</f>
        <v>0.18901848952220232</v>
      </c>
    </row>
    <row r="7" spans="1:5" ht="13.5" customHeight="1">
      <c r="B7" s="39">
        <f t="shared" si="0"/>
        <v>2013</v>
      </c>
      <c r="C7" s="40" t="e">
        <f>VLOOKUP($B7,'Basic Ratio'!$D$4:$AU$15,'Graph (2)'!A2,FALSE)</f>
        <v>#N/A</v>
      </c>
      <c r="D7" s="40">
        <f>_xlfn.AGGREGATE(1,6,Graph!D7:H7)</f>
        <v>5.0765523016334378E-2</v>
      </c>
      <c r="E7" s="40">
        <f>_xlfn.AGGREGATE(1,6,Graph!I7:N7)</f>
        <v>0.18898896766426773</v>
      </c>
    </row>
    <row r="8" spans="1:5" ht="13.5" customHeight="1">
      <c r="B8" s="16">
        <f t="shared" si="0"/>
        <v>2014</v>
      </c>
      <c r="C8" s="20">
        <f>VLOOKUP($B8,'Basic Ratio'!$D$4:$AU$15,'Graph (2)'!A2,FALSE)</f>
        <v>0.17817509762280578</v>
      </c>
      <c r="D8" s="20">
        <f>_xlfn.AGGREGATE(1,6,Graph!D8:H8)</f>
        <v>5.481071102640802E-2</v>
      </c>
      <c r="E8" s="20">
        <f>_xlfn.AGGREGATE(1,6,Graph!I8:N8)</f>
        <v>0.17940115863552442</v>
      </c>
    </row>
    <row r="9" spans="1:5" ht="13.5" customHeight="1">
      <c r="B9" s="39">
        <f t="shared" si="0"/>
        <v>2015</v>
      </c>
      <c r="C9" s="40">
        <f>VLOOKUP($B9,'Basic Ratio'!$D$4:$AU$15,'Graph (2)'!A2,FALSE)</f>
        <v>0.13174692573341448</v>
      </c>
      <c r="D9" s="40">
        <f>_xlfn.AGGREGATE(1,6,Graph!D9:H9)</f>
        <v>6.4518392559167068E-2</v>
      </c>
      <c r="E9" s="40">
        <f>_xlfn.AGGREGATE(1,6,Graph!I9:N9)</f>
        <v>0.17043531809333509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0.11616547572836824</v>
      </c>
      <c r="D10" s="20">
        <f>_xlfn.AGGREGATE(1,6,Graph!D10:H10)</f>
        <v>7.4196869206206384E-2</v>
      </c>
      <c r="E10" s="20">
        <f>_xlfn.AGGREGATE(1,6,Graph!I10:N10)</f>
        <v>0.16209667638659386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0.10718535222958224</v>
      </c>
      <c r="D11" s="40">
        <f>_xlfn.AGGREGATE(1,6,Graph!D11:H11)</f>
        <v>7.3931457552811872E-2</v>
      </c>
      <c r="E11" s="40">
        <f>_xlfn.AGGREGATE(1,6,Graph!I11:N11)</f>
        <v>0.15330063039110081</v>
      </c>
    </row>
    <row r="12" spans="1:5" ht="13.5" customHeight="1">
      <c r="B12" s="16">
        <f>B13-1</f>
        <v>2018</v>
      </c>
      <c r="C12" s="20">
        <f>VLOOKUP($B12,'Basic Ratio'!$D$4:$AU$15,'Graph (2)'!A2,FALSE)</f>
        <v>9.8737756583334613E-2</v>
      </c>
      <c r="D12" s="20">
        <f>_xlfn.AGGREGATE(1,6,Graph!D12:H12)</f>
        <v>7.0812982512496431E-2</v>
      </c>
      <c r="E12" s="20">
        <f>_xlfn.AGGREGATE(1,6,Graph!I12:N12)</f>
        <v>0.14783780746259731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7.7927482854147065E-2</v>
      </c>
      <c r="D13" s="40">
        <f>_xlfn.AGGREGATE(1,6,Graph!D13:H13)</f>
        <v>6.980132898871283E-2</v>
      </c>
      <c r="E13" s="40">
        <f>_xlfn.AGGREGATE(1,6,Graph!I13:N13)</f>
        <v>0.15706685082340743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ＪＴ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6.6084672580836071E-2</v>
      </c>
      <c r="D19" s="20">
        <f>_xlfn.AGGREGATE(1,6,Graph!D19:H19)</f>
        <v>2.269068733019795E-2</v>
      </c>
      <c r="E19" s="20">
        <f>_xlfn.AGGREGATE(1,6,Graph!I19:N19)</f>
        <v>0.1587390779951102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8.9743148514764948E-2</v>
      </c>
      <c r="D20" s="40">
        <f>_xlfn.AGGREGATE(1,6,Graph!D20:H20)</f>
        <v>2.2715187767536327E-2</v>
      </c>
      <c r="E20" s="40">
        <f>_xlfn.AGGREGATE(1,6,Graph!I20:N20)</f>
        <v>0.12733966858496815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9.3475508054046683E-2</v>
      </c>
      <c r="D21" s="20">
        <f>_xlfn.AGGREGATE(1,6,Graph!D21:H21)</f>
        <v>3.0372438720824457E-2</v>
      </c>
      <c r="E21" s="20">
        <f>_xlfn.AGGREGATE(1,6,Graph!I21:N21)</f>
        <v>0.11952820135966487</v>
      </c>
    </row>
    <row r="22" spans="1:5" ht="13.5" customHeight="1">
      <c r="B22" s="39">
        <f t="shared" si="1"/>
        <v>2013</v>
      </c>
      <c r="C22" s="40" t="e">
        <f>VLOOKUP($B22,'Basic Ratio'!$D$4:$AU$15,'Graph (2)'!A17,FALSE)</f>
        <v>#N/A</v>
      </c>
      <c r="D22" s="40">
        <f>_xlfn.AGGREGATE(1,6,Graph!D22:H22)</f>
        <v>3.1918119836843561E-2</v>
      </c>
      <c r="E22" s="40">
        <f>_xlfn.AGGREGATE(1,6,Graph!I22:N22)</f>
        <v>0.11934403126674527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0.11487363878422484</v>
      </c>
      <c r="D23" s="20">
        <f>_xlfn.AGGREGATE(1,6,Graph!D23:H23)</f>
        <v>3.1286227342211946E-2</v>
      </c>
      <c r="E23" s="20">
        <f>_xlfn.AGGREGATE(1,6,Graph!I23:N23)</f>
        <v>0.12082072941461901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0.10585018300343271</v>
      </c>
      <c r="D24" s="40">
        <f>_xlfn.AGGREGATE(1,6,Graph!D24:H24)</f>
        <v>3.5517657221108889E-2</v>
      </c>
      <c r="E24" s="40">
        <f>_xlfn.AGGREGATE(1,6,Graph!I24:N24)</f>
        <v>0.11768329417445934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9.1538406053613561E-2</v>
      </c>
      <c r="D25" s="20">
        <f>_xlfn.AGGREGATE(1,6,Graph!D25:H25)</f>
        <v>5.1989769210620151E-2</v>
      </c>
      <c r="E25" s="20">
        <f>_xlfn.AGGREGATE(1,6,Graph!I25:N25)</f>
        <v>0.10647019644451844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7.9621644217688026E-2</v>
      </c>
      <c r="D26" s="40">
        <f>_xlfn.AGGREGATE(1,6,Graph!D26:H26)</f>
        <v>6.4398456189624434E-2</v>
      </c>
      <c r="E26" s="40">
        <f>_xlfn.AGGREGATE(1,6,Graph!I26:N26)</f>
        <v>0.15940610364666158</v>
      </c>
    </row>
    <row r="27" spans="1:5" ht="13.5" customHeight="1">
      <c r="B27" s="16">
        <f>B28-1</f>
        <v>2018</v>
      </c>
      <c r="C27" s="20">
        <f>VLOOKUP($B27,'Basic Ratio'!$D$4:$AU$15,'Graph (2)'!A17,FALSE)</f>
        <v>7.2533222302142375E-2</v>
      </c>
      <c r="D27" s="20">
        <f>_xlfn.AGGREGATE(1,6,Graph!D27:H27)</f>
        <v>4.8635638915847698E-2</v>
      </c>
      <c r="E27" s="20">
        <f>_xlfn.AGGREGATE(1,6,Graph!I27:N27)</f>
        <v>0.10678751515504505</v>
      </c>
    </row>
    <row r="28" spans="1:5" ht="13.5" customHeight="1">
      <c r="B28" s="39">
        <f>B13</f>
        <v>2019</v>
      </c>
      <c r="C28" s="40">
        <f>VLOOKUP($B28,'Basic Ratio'!$D$4:$AU$15,'Graph (2)'!A17,FALSE)</f>
        <v>6.5663071789829941E-2</v>
      </c>
      <c r="D28" s="40">
        <f>_xlfn.AGGREGATE(1,6,Graph!D28:H28)</f>
        <v>3.8205436236550587E-2</v>
      </c>
      <c r="E28" s="40">
        <f>_xlfn.AGGREGATE(1,6,Graph!I28:N28)</f>
        <v>0.10025762927688057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ＪＴ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0.10549500000000001</v>
      </c>
      <c r="D34" s="20">
        <f>_xlfn.AGGREGATE(1,6,Graph!D34:H34)</f>
        <v>4.9089800000000003E-2</v>
      </c>
      <c r="E34" s="20">
        <f>_xlfn.AGGREGATE(1,6,Graph!I34:N34)</f>
        <v>0.16866699999999998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0.124054</v>
      </c>
      <c r="D35" s="40">
        <f>_xlfn.AGGREGATE(1,6,Graph!D35:H35)</f>
        <v>4.8516400000000001E-2</v>
      </c>
      <c r="E35" s="40">
        <f>_xlfn.AGGREGATE(1,6,Graph!I35:N35)</f>
        <v>0.17864883333333334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0.14323</v>
      </c>
      <c r="D36" s="20">
        <f>_xlfn.AGGREGATE(1,6,Graph!D36:H36)</f>
        <v>4.6736399999999997E-2</v>
      </c>
      <c r="E36" s="20">
        <f>_xlfn.AGGREGATE(1,6,Graph!I36:N36)</f>
        <v>0.18083583333333333</v>
      </c>
    </row>
    <row r="37" spans="1:5" ht="13.5" customHeight="1">
      <c r="B37" s="39">
        <f t="shared" si="2"/>
        <v>2013</v>
      </c>
      <c r="C37" s="40" t="e">
        <f>VLOOKUP($B37,'Basic Ratio'!$D$4:$AU$15,'Graph (2)'!A32,FALSE)</f>
        <v>#N/A</v>
      </c>
      <c r="D37" s="40">
        <f>_xlfn.AGGREGATE(1,6,Graph!D37:H37)</f>
        <v>4.4105400000000003E-2</v>
      </c>
      <c r="E37" s="40">
        <f>_xlfn.AGGREGATE(1,6,Graph!I37:N37)</f>
        <v>0.18230216666666665</v>
      </c>
    </row>
    <row r="38" spans="1:5" ht="13.5" customHeight="1">
      <c r="B38" s="16">
        <f t="shared" si="2"/>
        <v>2014</v>
      </c>
      <c r="C38" s="20" t="e">
        <f>VLOOKUP($B38,'Basic Ratio'!$D$4:$AU$15,'Graph (2)'!A32,FALSE)</f>
        <v>#N/A</v>
      </c>
      <c r="D38" s="20">
        <f>_xlfn.AGGREGATE(1,6,Graph!D38:H38)</f>
        <v>4.76216E-2</v>
      </c>
      <c r="E38" s="20">
        <f>_xlfn.AGGREGATE(1,6,Graph!I38:N38)</f>
        <v>0.17444999999999999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0.131744</v>
      </c>
      <c r="D39" s="40">
        <f>_xlfn.AGGREGATE(1,6,Graph!D39:H39)</f>
        <v>5.6575399999999998E-2</v>
      </c>
      <c r="E39" s="40">
        <f>_xlfn.AGGREGATE(1,6,Graph!I39:N39)</f>
        <v>0.16402733333333333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0.113458</v>
      </c>
      <c r="D40" s="20">
        <f>_xlfn.AGGREGATE(1,6,Graph!D40:H40)</f>
        <v>6.7231000000000013E-2</v>
      </c>
      <c r="E40" s="20">
        <f>_xlfn.AGGREGATE(1,6,Graph!I40:N40)</f>
        <v>0.15873283333333335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9.8787E-2</v>
      </c>
      <c r="D41" s="40">
        <f>_xlfn.AGGREGATE(1,6,Graph!D41:H41)</f>
        <v>6.5937999999999997E-2</v>
      </c>
      <c r="E41" s="40">
        <f>_xlfn.AGGREGATE(1,6,Graph!I41:N41)</f>
        <v>0.14133579999999998</v>
      </c>
    </row>
    <row r="42" spans="1:5" ht="13.5" customHeight="1">
      <c r="B42" s="16">
        <f>B43-1</f>
        <v>2018</v>
      </c>
      <c r="C42" s="20">
        <f>VLOOKUP($B42,'Basic Ratio'!$D$4:$AU$15,'Graph (2)'!A32,FALSE)</f>
        <v>8.9527999999999996E-2</v>
      </c>
      <c r="D42" s="20">
        <f>_xlfn.AGGREGATE(1,6,Graph!D42:H42)</f>
        <v>6.2192600000000001E-2</v>
      </c>
      <c r="E42" s="20">
        <f>_xlfn.AGGREGATE(1,6,Graph!I42:N42)</f>
        <v>0.13599966666666666</v>
      </c>
    </row>
    <row r="43" spans="1:5" ht="13.5" customHeight="1">
      <c r="B43" s="39">
        <f>B28</f>
        <v>2019</v>
      </c>
      <c r="C43" s="40">
        <f>VLOOKUP($B43,'Basic Ratio'!$D$4:$AU$15,'Graph (2)'!A32,FALSE)</f>
        <v>7.1187E-2</v>
      </c>
      <c r="D43" s="40">
        <f>_xlfn.AGGREGATE(1,6,Graph!D43:H43)</f>
        <v>6.1491000000000004E-2</v>
      </c>
      <c r="E43" s="40">
        <f>_xlfn.AGGREGATE(1,6,Graph!I43:N43)</f>
        <v>0.14459916666666667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ＪＴ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53277</v>
      </c>
      <c r="D49" s="20">
        <f>_xlfn.AGGREGATE(1,6,Graph!D49:H49)</f>
        <v>4.8345399999999997E-2</v>
      </c>
      <c r="E49" s="20">
        <f>_xlfn.AGGREGATE(1,6,Graph!I49:N49)</f>
        <v>0.46990516666666654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0.20314199999999999</v>
      </c>
      <c r="D50" s="40">
        <f>_xlfn.AGGREGATE(1,6,Graph!D50:H50)</f>
        <v>4.46492E-2</v>
      </c>
      <c r="E50" s="40">
        <f>_xlfn.AGGREGATE(1,6,Graph!I50:N50)</f>
        <v>0.97264116666666667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9972999999999999</v>
      </c>
      <c r="D51" s="20">
        <f>_xlfn.AGGREGATE(1,6,Graph!D51:H51)</f>
        <v>6.4936000000000008E-2</v>
      </c>
      <c r="E51" s="20">
        <f>_xlfn.AGGREGATE(1,6,Graph!I51:N51)</f>
        <v>0.24207200000000001</v>
      </c>
    </row>
    <row r="52" spans="1:5" ht="13.5" customHeight="1">
      <c r="B52" s="39">
        <f t="shared" si="3"/>
        <v>2013</v>
      </c>
      <c r="C52" s="40" t="e">
        <f>VLOOKUP($B52,'Basic Ratio'!$D$4:$AU$15,'Graph (2)'!A47,FALSE)</f>
        <v>#N/A</v>
      </c>
      <c r="D52" s="40">
        <f>_xlfn.AGGREGATE(1,6,Graph!D52:H52)</f>
        <v>6.7979600000000001E-2</v>
      </c>
      <c r="E52" s="40">
        <f>_xlfn.AGGREGATE(1,6,Graph!I52:N52)</f>
        <v>0.271152</v>
      </c>
    </row>
    <row r="53" spans="1:5" ht="13.5" customHeight="1">
      <c r="B53" s="16">
        <f t="shared" si="3"/>
        <v>2014</v>
      </c>
      <c r="C53" s="20" t="e">
        <f>VLOOKUP($B53,'Basic Ratio'!$D$4:$AU$15,'Graph (2)'!A47,FALSE)</f>
        <v>#N/A</v>
      </c>
      <c r="D53" s="20">
        <f>_xlfn.AGGREGATE(1,6,Graph!D53:H53)</f>
        <v>6.4411399999999994E-2</v>
      </c>
      <c r="E53" s="20">
        <f>_xlfn.AGGREGATE(1,6,Graph!I53:N53)</f>
        <v>0.30968420000000002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0.159639</v>
      </c>
      <c r="D54" s="40">
        <f>_xlfn.AGGREGATE(1,6,Graph!D54:H54)</f>
        <v>6.7015599999999995E-2</v>
      </c>
      <c r="E54" s="40">
        <f>_xlfn.AGGREGATE(1,6,Graph!I54:N54)</f>
        <v>0.36411319999999997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7185</v>
      </c>
      <c r="D55" s="20">
        <f>_xlfn.AGGREGATE(1,6,Graph!D55:H55)</f>
        <v>0.12054620000000001</v>
      </c>
      <c r="E55" s="20">
        <f>_xlfn.AGGREGATE(1,6,Graph!I55:N55)</f>
        <v>0.29451360000000004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15041199999999999</v>
      </c>
      <c r="D56" s="40">
        <f>_xlfn.AGGREGATE(1,6,Graph!D56:H56)</f>
        <v>0.1285858</v>
      </c>
      <c r="E56" s="40">
        <f>_xlfn.AGGREGATE(1,6,Graph!I56:N56)</f>
        <v>0.41262474999999998</v>
      </c>
    </row>
    <row r="57" spans="1:5" ht="13.5" customHeight="1">
      <c r="B57" s="16">
        <f>B58-1</f>
        <v>2018</v>
      </c>
      <c r="C57" s="20">
        <f>VLOOKUP($B57,'Basic Ratio'!$D$4:$AU$15,'Graph (2)'!A47,FALSE)</f>
        <v>0.14304700000000001</v>
      </c>
      <c r="D57" s="20">
        <f>_xlfn.AGGREGATE(1,6,Graph!D57:H57)</f>
        <v>0.1030982</v>
      </c>
      <c r="E57" s="20">
        <f>_xlfn.AGGREGATE(1,6,Graph!I57:N57)</f>
        <v>0.28776940000000001</v>
      </c>
    </row>
    <row r="58" spans="1:5" ht="13.5" customHeight="1">
      <c r="B58" s="39">
        <f>B43</f>
        <v>2019</v>
      </c>
      <c r="C58" s="40">
        <f>VLOOKUP($B58,'Basic Ratio'!$D$4:$AU$15,'Graph (2)'!A47,FALSE)</f>
        <v>0.13155900000000001</v>
      </c>
      <c r="D58" s="40">
        <f>_xlfn.AGGREGATE(1,6,Graph!D58:H58)</f>
        <v>7.658100000000001E-2</v>
      </c>
      <c r="E58" s="40">
        <f>_xlfn.AGGREGATE(1,6,Graph!I58:N58)</f>
        <v>0.2383096000000000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ＪＴ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53681800000000002</v>
      </c>
      <c r="D64" s="20">
        <f>_xlfn.AGGREGATE(1,6,Graph!D65:H65)</f>
        <v>0.4067614</v>
      </c>
      <c r="E64" s="20">
        <f>_xlfn.AGGREGATE(1,6,Graph!I65:N65)</f>
        <v>0.48312083333333339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56140000000000001</v>
      </c>
      <c r="D65" s="40">
        <f>_xlfn.AGGREGATE(1,6,Graph!D66:H66)</f>
        <v>0.41112300000000002</v>
      </c>
      <c r="E65" s="40">
        <f>_xlfn.AGGREGATE(1,6,Graph!I66:N66)</f>
        <v>0.48450466666666675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57692900000000003</v>
      </c>
      <c r="D66" s="20">
        <f>_xlfn.AGGREGATE(1,6,Graph!D67:H67)</f>
        <v>0.4081784</v>
      </c>
      <c r="E66" s="20">
        <f>_xlfn.AGGREGATE(1,6,Graph!I67:N67)</f>
        <v>0.48168716666666672</v>
      </c>
    </row>
    <row r="67" spans="1:5" ht="13.5" customHeight="1">
      <c r="B67" s="39">
        <f t="shared" si="4"/>
        <v>2013</v>
      </c>
      <c r="C67" s="40" t="e">
        <f>VLOOKUP($B67,'Basic Ratio'!$D$4:$AU$15,'Graph (2)'!A62,FALSE)</f>
        <v>#N/A</v>
      </c>
      <c r="D67" s="40">
        <f>_xlfn.AGGREGATE(1,6,Graph!D68:H68)</f>
        <v>0.39101219999999998</v>
      </c>
      <c r="E67" s="40">
        <f>_xlfn.AGGREGATE(1,6,Graph!I68:N68)</f>
        <v>0.48744383333333335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59278600000000004</v>
      </c>
      <c r="D68" s="20">
        <f>_xlfn.AGGREGATE(1,6,Graph!D69:H69)</f>
        <v>0.38939640000000003</v>
      </c>
      <c r="E68" s="20">
        <f>_xlfn.AGGREGATE(1,6,Graph!I69:N69)</f>
        <v>0.48615666666666674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59163399999999999</v>
      </c>
      <c r="D69" s="40">
        <f>_xlfn.AGGREGATE(1,6,Graph!D70:H70)</f>
        <v>0.39879500000000001</v>
      </c>
      <c r="E69" s="40">
        <f>_xlfn.AGGREGATE(1,6,Graph!I70:N70)</f>
        <v>0.49253566666666665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59294599999999997</v>
      </c>
      <c r="D70" s="20">
        <f>_xlfn.AGGREGATE(1,6,Graph!D71:H71)</f>
        <v>0.37442539999999996</v>
      </c>
      <c r="E70" s="20">
        <f>_xlfn.AGGREGATE(1,6,Graph!I71:N71)</f>
        <v>0.49307499999999999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60578900000000002</v>
      </c>
      <c r="D71" s="40">
        <f>_xlfn.AGGREGATE(1,6,Graph!D72:H72)</f>
        <v>0.37761339999999999</v>
      </c>
      <c r="E71" s="40">
        <f>_xlfn.AGGREGATE(1,6,Graph!I72:N72)</f>
        <v>0.50248499999999996</v>
      </c>
    </row>
    <row r="72" spans="1:5" ht="13.5" customHeight="1">
      <c r="B72" s="16">
        <f>B73-1</f>
        <v>2018</v>
      </c>
      <c r="C72" s="20">
        <f>VLOOKUP($B72,'Basic Ratio'!$D$4:$AU$15,'Graph (2)'!A62,FALSE)</f>
        <v>0.57894800000000002</v>
      </c>
      <c r="D72" s="20">
        <f>_xlfn.AGGREGATE(1,6,Graph!D73:H73)</f>
        <v>0.37764720000000007</v>
      </c>
      <c r="E72" s="20">
        <f>_xlfn.AGGREGATE(1,6,Graph!I73:N73)</f>
        <v>0.49531383333333329</v>
      </c>
    </row>
    <row r="73" spans="1:5" ht="13.5" customHeight="1">
      <c r="B73" s="39">
        <f>B58</f>
        <v>2019</v>
      </c>
      <c r="C73" s="40">
        <f>VLOOKUP($B73,'Basic Ratio'!$D$4:$AU$15,'Graph (2)'!A62,FALSE)</f>
        <v>0.56688300000000003</v>
      </c>
      <c r="D73" s="40">
        <f>_xlfn.AGGREGATE(1,6,Graph!D74:H74)</f>
        <v>0.38103019999999999</v>
      </c>
      <c r="E73" s="40">
        <f>_xlfn.AGGREGATE(1,6,Graph!I74:N74)</f>
        <v>0.50082499999999996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ＪＴ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8506799999999999</v>
      </c>
      <c r="D80" s="20">
        <f>_xlfn.AGGREGATE(1,6,Graph!D80:H80)</f>
        <v>0.32730480000000001</v>
      </c>
      <c r="E80" s="20">
        <f>_xlfn.AGGREGATE(1,6,Graph!I80:N80)</f>
        <v>0.20852499999999999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29150599999999999</v>
      </c>
      <c r="D81" s="40">
        <f>_xlfn.AGGREGATE(1,6,Graph!D81:H81)</f>
        <v>0.32935059999999999</v>
      </c>
      <c r="E81" s="40">
        <f>_xlfn.AGGREGATE(1,6,Graph!I81:N81)</f>
        <v>0.19276383333333333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8572799999999998</v>
      </c>
      <c r="D82" s="20">
        <f>_xlfn.AGGREGATE(1,6,Graph!D82:H82)</f>
        <v>0.33153779999999999</v>
      </c>
      <c r="E82" s="20">
        <f>_xlfn.AGGREGATE(1,6,Graph!I82:N82)</f>
        <v>0.19012816666666668</v>
      </c>
    </row>
    <row r="83" spans="1:5" ht="13.5" customHeight="1">
      <c r="B83" s="39">
        <f t="shared" si="5"/>
        <v>2013</v>
      </c>
      <c r="C83" s="40" t="e">
        <f>VLOOKUP($B83,'Basic Ratio'!$D$4:$AU$15,'Graph (2)'!A78,FALSE)</f>
        <v>#N/A</v>
      </c>
      <c r="D83" s="40">
        <f>_xlfn.AGGREGATE(1,6,Graph!D83:H83)</f>
        <v>0.31643980000000005</v>
      </c>
      <c r="E83" s="40">
        <f>_xlfn.AGGREGATE(1,6,Graph!I83:N83)</f>
        <v>0.19108633333333333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7025500000000002</v>
      </c>
      <c r="D84" s="20">
        <f>_xlfn.AGGREGATE(1,6,Graph!D84:H84)</f>
        <v>0.31089600000000001</v>
      </c>
      <c r="E84" s="20">
        <f>_xlfn.AGGREGATE(1,6,Graph!I84:N84)</f>
        <v>0.18977183333333333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275723</v>
      </c>
      <c r="D85" s="40">
        <f>_xlfn.AGGREGATE(1,6,Graph!D85:H85)</f>
        <v>0.31307819999999997</v>
      </c>
      <c r="E85" s="40">
        <f>_xlfn.AGGREGATE(1,6,Graph!I85:N85)</f>
        <v>0.2030235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28104299999999999</v>
      </c>
      <c r="D86" s="20">
        <f>_xlfn.AGGREGATE(1,6,Graph!D86:H86)</f>
        <v>0.28634560000000003</v>
      </c>
      <c r="E86" s="20">
        <f>_xlfn.AGGREGATE(1,6,Graph!I86:N86)</f>
        <v>0.20276933333333333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29553600000000002</v>
      </c>
      <c r="D87" s="40">
        <f>_xlfn.AGGREGATE(1,6,Graph!D87:H87)</f>
        <v>0.28820319999999999</v>
      </c>
      <c r="E87" s="40">
        <f>_xlfn.AGGREGATE(1,6,Graph!I87:N87)</f>
        <v>0.1848012</v>
      </c>
    </row>
    <row r="88" spans="1:5" ht="13.5" customHeight="1">
      <c r="B88" s="16">
        <f>B89-1</f>
        <v>2018</v>
      </c>
      <c r="C88" s="20">
        <f>VLOOKUP($B88,'Basic Ratio'!$D$4:$AU$15,'Graph (2)'!A78,FALSE)</f>
        <v>0.27848099999999998</v>
      </c>
      <c r="D88" s="20">
        <f>_xlfn.AGGREGATE(1,6,Graph!D88:H88)</f>
        <v>0.28617939999999997</v>
      </c>
      <c r="E88" s="20">
        <f>_xlfn.AGGREGATE(1,6,Graph!I88:N88)</f>
        <v>0.18958116666666669</v>
      </c>
    </row>
    <row r="89" spans="1:5" ht="13.5" customHeight="1">
      <c r="B89" s="39">
        <f>B73</f>
        <v>2019</v>
      </c>
      <c r="C89" s="40">
        <f>VLOOKUP($B89,'Basic Ratio'!$D$4:$AU$15,'Graph (2)'!A78,FALSE)</f>
        <v>0.304066</v>
      </c>
      <c r="D89" s="40">
        <f>_xlfn.AGGREGATE(1,6,Graph!D89:H89)</f>
        <v>0.27771299999999999</v>
      </c>
      <c r="E89" s="40">
        <f>_xlfn.AGGREGATE(1,6,Graph!I89:N89)</f>
        <v>0.19227400000000003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ＪＴ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25936799999999999</v>
      </c>
      <c r="D95" s="20">
        <f>_xlfn.AGGREGATE(1,6,Graph!D95:H95)</f>
        <v>0.10904280000000002</v>
      </c>
      <c r="E95" s="20">
        <f>_xlfn.AGGREGATE(1,6,Graph!I95:N95)</f>
        <v>0.26011400000000001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27677800000000002</v>
      </c>
      <c r="D96" s="40">
        <f>_xlfn.AGGREGATE(1,6,Graph!D96:H96)</f>
        <v>0.11184040000000002</v>
      </c>
      <c r="E96" s="40">
        <f>_xlfn.AGGREGATE(1,6,Graph!I96:N96)</f>
        <v>0.26373183333333333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29108299999999998</v>
      </c>
      <c r="D97" s="20">
        <f>_xlfn.AGGREGATE(1,6,Graph!D97:H97)</f>
        <v>0.10856359999999998</v>
      </c>
      <c r="E97" s="20">
        <f>_xlfn.AGGREGATE(1,6,Graph!I97:N97)</f>
        <v>0.2635865</v>
      </c>
    </row>
    <row r="98" spans="1:5" ht="13.5" customHeight="1">
      <c r="B98" s="39">
        <f t="shared" si="6"/>
        <v>2013</v>
      </c>
      <c r="C98" s="40" t="e">
        <f>VLOOKUP($B98,'Basic Ratio'!$D$4:$AU$15,'Graph (2)'!A93,FALSE)</f>
        <v>#N/A</v>
      </c>
      <c r="D98" s="40">
        <f>_xlfn.AGGREGATE(1,6,Graph!D98:H98)</f>
        <v>0.100172</v>
      </c>
      <c r="E98" s="40">
        <f>_xlfn.AGGREGATE(1,6,Graph!I98:N98)</f>
        <v>0.26690033333333335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33219599999999999</v>
      </c>
      <c r="D99" s="20">
        <f>_xlfn.AGGREGATE(1,6,Graph!D99:H99)</f>
        <v>0.1029746</v>
      </c>
      <c r="E99" s="20">
        <f>_xlfn.AGGREGATE(1,6,Graph!I99:N99)</f>
        <v>0.26538800000000001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0.320303</v>
      </c>
      <c r="D100" s="40">
        <f>_xlfn.AGGREGATE(1,6,Graph!D100:H100)</f>
        <v>0.10433060000000001</v>
      </c>
      <c r="E100" s="40">
        <f>_xlfn.AGGREGATE(1,6,Graph!I100:N100)</f>
        <v>0.27049766666666664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30884699999999998</v>
      </c>
      <c r="D101" s="20">
        <f>_xlfn.AGGREGATE(1,6,Graph!D101:H101)</f>
        <v>0.11201920000000001</v>
      </c>
      <c r="E101" s="20">
        <f>_xlfn.AGGREGATE(1,6,Graph!I101:N101)</f>
        <v>0.271123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30954300000000001</v>
      </c>
      <c r="D102" s="40">
        <f>_xlfn.AGGREGATE(1,6,Graph!D102:H102)</f>
        <v>0.11635580000000001</v>
      </c>
      <c r="E102" s="40">
        <f>_xlfn.AGGREGATE(1,6,Graph!I102:N102)</f>
        <v>0.28996680000000002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30700899999999998</v>
      </c>
      <c r="D103" s="20">
        <f>_xlfn.AGGREGATE(1,6,Graph!D103:H103)</f>
        <v>0.11672979999999999</v>
      </c>
      <c r="E103" s="20">
        <f>_xlfn.AGGREGATE(1,6,Graph!I103:N103)</f>
        <v>0.27578799999999998</v>
      </c>
    </row>
    <row r="104" spans="1:5" ht="13.5" customHeight="1">
      <c r="B104" s="39">
        <f>B89</f>
        <v>2019</v>
      </c>
      <c r="C104" s="40">
        <f>VLOOKUP($B104,'Basic Ratio'!$D$4:$AU$15,'Graph (2)'!A93,FALSE)</f>
        <v>0.27811399999999997</v>
      </c>
      <c r="D104" s="40">
        <f>_xlfn.AGGREGATE(1,6,Graph!D104:H104)</f>
        <v>0.11925840000000001</v>
      </c>
      <c r="E104" s="40">
        <f>_xlfn.AGGREGATE(1,6,Graph!I104:N104)</f>
        <v>0.27368600000000004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ＪＴ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0.21918199999999999</v>
      </c>
      <c r="D110" s="20">
        <f>_xlfn.AGGREGATE(1,6,Graph!D110:H110)</f>
        <v>6.1926999999999996E-2</v>
      </c>
      <c r="E110" s="20">
        <f>_xlfn.AGGREGATE(1,6,Graph!I110:N110)</f>
        <v>0.23756949999999999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0.23535700000000001</v>
      </c>
      <c r="D111" s="40">
        <f>_xlfn.AGGREGATE(1,6,Graph!D111:H111)</f>
        <v>6.5532800000000016E-2</v>
      </c>
      <c r="E111" s="40">
        <f>_xlfn.AGGREGATE(1,6,Graph!I111:N111)</f>
        <v>0.24211833333333335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0.25233299999999997</v>
      </c>
      <c r="D112" s="20">
        <f>_xlfn.AGGREGATE(1,6,Graph!D112:H112)</f>
        <v>6.4135999999999999E-2</v>
      </c>
      <c r="E112" s="20">
        <f>_xlfn.AGGREGATE(1,6,Graph!I112:N112)</f>
        <v>0.24237149999999999</v>
      </c>
    </row>
    <row r="113" spans="1:5" ht="13.5" customHeight="1">
      <c r="B113" s="39">
        <f t="shared" si="7"/>
        <v>2013</v>
      </c>
      <c r="C113" s="40" t="e">
        <f>VLOOKUP($B113,'Basic Ratio'!$D$4:$AU$15,'Graph (2)'!A108,FALSE)</f>
        <v>#N/A</v>
      </c>
      <c r="D113" s="40">
        <f>_xlfn.AGGREGATE(1,6,Graph!D113:H113)</f>
        <v>5.7808400000000003E-2</v>
      </c>
      <c r="E113" s="40">
        <f>_xlfn.AGGREGATE(1,6,Graph!I113:N113)</f>
        <v>0.24552783333333336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29204799999999997</v>
      </c>
      <c r="D114" s="20">
        <f>_xlfn.AGGREGATE(1,6,Graph!D114:H114)</f>
        <v>6.2349999999999996E-2</v>
      </c>
      <c r="E114" s="20">
        <f>_xlfn.AGGREGATE(1,6,Graph!I114:N114)</f>
        <v>0.24249466666666664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0.27993299999999999</v>
      </c>
      <c r="D115" s="40">
        <f>_xlfn.AGGREGATE(1,6,Graph!D115:H115)</f>
        <v>6.5130600000000011E-2</v>
      </c>
      <c r="E115" s="40">
        <f>_xlfn.AGGREGATE(1,6,Graph!I115:N115)</f>
        <v>0.24704999999999999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27238499999999999</v>
      </c>
      <c r="D116" s="20">
        <f>_xlfn.AGGREGATE(1,6,Graph!D116:H116)</f>
        <v>7.5067999999999996E-2</v>
      </c>
      <c r="E116" s="20">
        <f>_xlfn.AGGREGATE(1,6,Graph!I116:N116)</f>
        <v>0.24755416666666666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0.27227800000000002</v>
      </c>
      <c r="D117" s="40">
        <f>_xlfn.AGGREGATE(1,6,Graph!D117:H117)</f>
        <v>7.7571000000000001E-2</v>
      </c>
      <c r="E117" s="40">
        <f>_xlfn.AGGREGATE(1,6,Graph!I117:N117)</f>
        <v>0.26695060000000004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235406</v>
      </c>
      <c r="D118" s="20">
        <f>_xlfn.AGGREGATE(1,6,Graph!D118:H118)</f>
        <v>7.78364E-2</v>
      </c>
      <c r="E118" s="20">
        <f>_xlfn.AGGREGATE(1,6,Graph!I118:N118)</f>
        <v>0.25295533333333337</v>
      </c>
    </row>
    <row r="119" spans="1:5" ht="13.5" customHeight="1">
      <c r="B119" s="39">
        <f>B104</f>
        <v>2019</v>
      </c>
      <c r="C119" s="40">
        <f>VLOOKUP($B119,'Basic Ratio'!$D$4:$AU$15,'Graph (2)'!A108,FALSE)</f>
        <v>0.193609</v>
      </c>
      <c r="D119" s="40">
        <f>_xlfn.AGGREGATE(1,6,Graph!D119:H119)</f>
        <v>7.4465999999999991E-2</v>
      </c>
      <c r="E119" s="40">
        <f>_xlfn.AGGREGATE(1,6,Graph!I119:N119)</f>
        <v>0.25171766666666667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ＪＴ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0.20209099999999999</v>
      </c>
      <c r="D125" s="20">
        <f>_xlfn.AGGREGATE(1,6,Graph!D126:H126)</f>
        <v>5.7077000000000003E-2</v>
      </c>
      <c r="E125" s="20">
        <f>_xlfn.AGGREGATE(1,6,Graph!I126:N126)</f>
        <v>0.22951333333333335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0.22206400000000001</v>
      </c>
      <c r="D126" s="40">
        <f>_xlfn.AGGREGATE(1,6,Graph!D127:H127)</f>
        <v>5.8731200000000004E-2</v>
      </c>
      <c r="E126" s="40">
        <f>_xlfn.AGGREGATE(1,6,Graph!I127:N127)</f>
        <v>0.23465183333333337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0.23979500000000001</v>
      </c>
      <c r="D127" s="20">
        <f>_xlfn.AGGREGATE(1,6,Graph!D128:H128)</f>
        <v>5.7055599999999998E-2</v>
      </c>
      <c r="E127" s="20">
        <f>_xlfn.AGGREGATE(1,6,Graph!I128:N128)</f>
        <v>0.23555650000000003</v>
      </c>
    </row>
    <row r="128" spans="1:5" ht="13.5" customHeight="1">
      <c r="B128" s="39">
        <f t="shared" si="8"/>
        <v>2013</v>
      </c>
      <c r="C128" s="40" t="e">
        <f>VLOOKUP($B128,'Basic Ratio'!$D$4:$AU$15,'Graph (2)'!A123,FALSE)</f>
        <v>#N/A</v>
      </c>
      <c r="D128" s="40">
        <f>_xlfn.AGGREGATE(1,6,Graph!D129:H129)</f>
        <v>5.0800599999999994E-2</v>
      </c>
      <c r="E128" s="40">
        <f>_xlfn.AGGREGATE(1,6,Graph!I129:N129)</f>
        <v>0.2392806666666667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27639000000000002</v>
      </c>
      <c r="D129" s="20">
        <f>_xlfn.AGGREGATE(1,6,Graph!D130:H130)</f>
        <v>5.4345199999999996E-2</v>
      </c>
      <c r="E129" s="20">
        <f>_xlfn.AGGREGATE(1,6,Graph!I130:N130)</f>
        <v>0.23248199999999999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0.26428299999999999</v>
      </c>
      <c r="D130" s="40">
        <f>_xlfn.AGGREGATE(1,6,Graph!D131:H131)</f>
        <v>5.9370600000000009E-2</v>
      </c>
      <c r="E130" s="40">
        <f>_xlfn.AGGREGATE(1,6,Graph!I131:N131)</f>
        <v>0.23528100000000005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24912599999999999</v>
      </c>
      <c r="D131" s="20">
        <f>_xlfn.AGGREGATE(1,6,Graph!D132:H132)</f>
        <v>7.2547399999999998E-2</v>
      </c>
      <c r="E131" s="20">
        <f>_xlfn.AGGREGATE(1,6,Graph!I132:N132)</f>
        <v>0.23199366666666668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0.24757000000000001</v>
      </c>
      <c r="D132" s="40">
        <f>_xlfn.AGGREGATE(1,6,Graph!D133:H133)</f>
        <v>7.5165200000000001E-2</v>
      </c>
      <c r="E132" s="40">
        <f>_xlfn.AGGREGATE(1,6,Graph!I133:N133)</f>
        <v>0.24762719999999999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235406</v>
      </c>
      <c r="D133" s="20">
        <f>_xlfn.AGGREGATE(1,6,Graph!D134:H134)</f>
        <v>7.5513200000000003E-2</v>
      </c>
      <c r="E133" s="20">
        <f>_xlfn.AGGREGATE(1,6,Graph!I134:N134)</f>
        <v>0.2380265</v>
      </c>
    </row>
    <row r="134" spans="1:5" ht="13.5" customHeight="1">
      <c r="B134" s="39">
        <f>B119</f>
        <v>2019</v>
      </c>
      <c r="C134" s="40">
        <f>VLOOKUP($B134,'Basic Ratio'!$D$4:$AU$15,'Graph (2)'!A123,FALSE)</f>
        <v>0.193609</v>
      </c>
      <c r="D134" s="40">
        <f>_xlfn.AGGREGATE(1,6,Graph!D135:H135)</f>
        <v>7.4169399999999983E-2</v>
      </c>
      <c r="E134" s="40">
        <f>_xlfn.AGGREGATE(1,6,Graph!I135:N135)</f>
        <v>0.24033266666666667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ＪＴ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0.120782</v>
      </c>
      <c r="D140" s="20">
        <f>_xlfn.AGGREGATE(1,6,Graph!D141:H141)</f>
        <v>2.2905599999999998E-2</v>
      </c>
      <c r="E140" s="20">
        <f>_xlfn.AGGREGATE(1,6,Graph!I141:N141)</f>
        <v>0.15106749999999999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0.161547</v>
      </c>
      <c r="D141" s="40">
        <f>_xlfn.AGGREGATE(1,6,Graph!D142:H142)</f>
        <v>2.4383200000000001E-2</v>
      </c>
      <c r="E141" s="40">
        <f>_xlfn.AGGREGATE(1,6,Graph!I142:N142)</f>
        <v>0.15938933333333333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0.16576199999999999</v>
      </c>
      <c r="D142" s="20">
        <f>_xlfn.AGGREGATE(1,6,Graph!D143:H143)</f>
        <v>3.2765200000000001E-2</v>
      </c>
      <c r="E142" s="20">
        <f>_xlfn.AGGREGATE(1,6,Graph!I143:N143)</f>
        <v>0.15060850000000001</v>
      </c>
    </row>
    <row r="143" spans="1:5" ht="13.5" customHeight="1">
      <c r="B143" s="39">
        <f t="shared" si="9"/>
        <v>2013</v>
      </c>
      <c r="C143" s="40" t="e">
        <f>VLOOKUP($B143,'Basic Ratio'!$D$4:$AU$15,'Graph (2)'!A138,FALSE)</f>
        <v>#N/A</v>
      </c>
      <c r="D143" s="40">
        <f>_xlfn.AGGREGATE(1,6,Graph!D144:H144)</f>
        <v>3.3880800000000003E-2</v>
      </c>
      <c r="E143" s="40">
        <f>_xlfn.AGGREGATE(1,6,Graph!I144:N144)</f>
        <v>0.15336433333333335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0.18304999999999999</v>
      </c>
      <c r="D144" s="20">
        <f>_xlfn.AGGREGATE(1,6,Graph!D145:H145)</f>
        <v>3.1478800000000001E-2</v>
      </c>
      <c r="E144" s="20">
        <f>_xlfn.AGGREGATE(1,6,Graph!I145:N145)</f>
        <v>0.1610578333333333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0.17876</v>
      </c>
      <c r="D145" s="40">
        <f>_xlfn.AGGREGATE(1,6,Graph!D146:H146)</f>
        <v>3.0204599999999998E-2</v>
      </c>
      <c r="E145" s="40">
        <f>_xlfn.AGGREGATE(1,6,Graph!I146:N146)</f>
        <v>0.1759145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0.198654</v>
      </c>
      <c r="D146" s="20">
        <f>_xlfn.AGGREGATE(1,6,Graph!D147:H147)</f>
        <v>5.2777200000000003E-2</v>
      </c>
      <c r="E146" s="20">
        <f>_xlfn.AGGREGATE(1,6,Graph!I147:N147)</f>
        <v>0.1588745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0.18542600000000001</v>
      </c>
      <c r="D147" s="40">
        <f>_xlfn.AGGREGATE(1,6,Graph!D148:H148)</f>
        <v>6.0595799999999998E-2</v>
      </c>
      <c r="E147" s="40">
        <f>_xlfn.AGGREGATE(1,6,Graph!I148:N148)</f>
        <v>0.48332980000000003</v>
      </c>
    </row>
    <row r="148" spans="1:5" ht="13.5" customHeight="1">
      <c r="B148" s="16">
        <f>B149-1</f>
        <v>2018</v>
      </c>
      <c r="C148" s="20">
        <f>VLOOKUP($B148,'Basic Ratio'!$D$4:$AU$15,'Graph (2)'!A138,FALSE)</f>
        <v>0.17483599999999999</v>
      </c>
      <c r="D148" s="20">
        <f>_xlfn.AGGREGATE(1,6,Graph!D149:H149)</f>
        <v>5.3813199999999992E-2</v>
      </c>
      <c r="E148" s="20">
        <f>_xlfn.AGGREGATE(1,6,Graph!I149:N149)</f>
        <v>0.16893683333333331</v>
      </c>
    </row>
    <row r="149" spans="1:5" ht="13.5" customHeight="1">
      <c r="B149" s="39">
        <f>B134</f>
        <v>2019</v>
      </c>
      <c r="C149" s="40">
        <f>VLOOKUP($B149,'Basic Ratio'!$D$4:$AU$15,'Graph (2)'!A138,FALSE)</f>
        <v>0.166215</v>
      </c>
      <c r="D149" s="40">
        <f>_xlfn.AGGREGATE(1,6,Graph!D150:H150)</f>
        <v>4.1010000000000005E-2</v>
      </c>
      <c r="E149" s="40">
        <f>_xlfn.AGGREGATE(1,6,Graph!I150:N150)</f>
        <v>0.15089533333333335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ＪＴ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0.11815000000000001</v>
      </c>
      <c r="D156" s="20">
        <f>_xlfn.AGGREGATE(1,6,Graph!D156:H156)</f>
        <v>2.0789799999999997E-2</v>
      </c>
      <c r="E156" s="20">
        <f>_xlfn.AGGREGATE(1,6,Graph!I156:N156)</f>
        <v>0.19254716666666669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0.157773</v>
      </c>
      <c r="D157" s="40">
        <f>_xlfn.AGGREGATE(1,6,Graph!D157:H157)</f>
        <v>2.1292600000000002E-2</v>
      </c>
      <c r="E157" s="40">
        <f>_xlfn.AGGREGATE(1,6,Graph!I157:N157)</f>
        <v>0.15237966666666666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0.16205800000000001</v>
      </c>
      <c r="D158" s="20">
        <f>_xlfn.AGGREGATE(1,6,Graph!D158:H158)</f>
        <v>2.9370200000000003E-2</v>
      </c>
      <c r="E158" s="20">
        <f>_xlfn.AGGREGATE(1,6,Graph!I158:N158)</f>
        <v>0.14288983333333333</v>
      </c>
    </row>
    <row r="159" spans="1:5" ht="13.5" customHeight="1">
      <c r="B159" s="39">
        <f t="shared" si="10"/>
        <v>2013</v>
      </c>
      <c r="C159" s="40" t="e">
        <f>VLOOKUP($B159,'Basic Ratio'!$D$4:$AU$15,'Graph (2)'!A154,FALSE)</f>
        <v>#N/A</v>
      </c>
      <c r="D159" s="40">
        <f>_xlfn.AGGREGATE(1,6,Graph!D159:H159)</f>
        <v>3.0312600000000002E-2</v>
      </c>
      <c r="E159" s="40">
        <f>_xlfn.AGGREGATE(1,6,Graph!I159:N159)</f>
        <v>0.1460545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0.17968500000000001</v>
      </c>
      <c r="D160" s="20">
        <f>_xlfn.AGGREGATE(1,6,Graph!D160:H160)</f>
        <v>2.8141599999999999E-2</v>
      </c>
      <c r="E160" s="20">
        <f>_xlfn.AGGREGATE(1,6,Graph!I160:N160)</f>
        <v>0.154469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0.215586</v>
      </c>
      <c r="D161" s="40">
        <f>_xlfn.AGGREGATE(1,6,Graph!D161:H161)</f>
        <v>2.6335799999999999E-2</v>
      </c>
      <c r="E161" s="40">
        <f>_xlfn.AGGREGATE(1,6,Graph!I161:N161)</f>
        <v>0.16953533333333334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0.19675100000000001</v>
      </c>
      <c r="D162" s="20">
        <f>_xlfn.AGGREGATE(1,6,Graph!D162:H162)</f>
        <v>4.9518199999999991E-2</v>
      </c>
      <c r="E162" s="20">
        <f>_xlfn.AGGREGATE(1,6,Graph!I162:N162)</f>
        <v>0.15261316666666666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0.18339800000000001</v>
      </c>
      <c r="D163" s="40">
        <f>_xlfn.AGGREGATE(1,6,Graph!D163:H163)</f>
        <v>6.4700400000000005E-2</v>
      </c>
      <c r="E163" s="40">
        <f>_xlfn.AGGREGATE(1,6,Graph!I163:N163)</f>
        <v>0.47816239999999999</v>
      </c>
    </row>
    <row r="164" spans="1:5" ht="13.5" customHeight="1">
      <c r="B164" s="16">
        <f>B165-1</f>
        <v>2018</v>
      </c>
      <c r="C164" s="20">
        <f>VLOOKUP($B164,'Basic Ratio'!$D$4:$AU$15,'Graph (2)'!A154,FALSE)</f>
        <v>0.174044</v>
      </c>
      <c r="D164" s="20">
        <f>_xlfn.AGGREGATE(1,6,Graph!D164:H164)</f>
        <v>4.8948400000000003E-2</v>
      </c>
      <c r="E164" s="20">
        <f>_xlfn.AGGREGATE(1,6,Graph!I164:N164)</f>
        <v>0.16299883333333334</v>
      </c>
    </row>
    <row r="165" spans="1:5" ht="13.5" customHeight="1">
      <c r="B165" s="39">
        <f>B149</f>
        <v>2019</v>
      </c>
      <c r="C165" s="40">
        <f>VLOOKUP($B165,'Basic Ratio'!$D$4:$AU$15,'Graph (2)'!A154,FALSE)</f>
        <v>0.16004099999999999</v>
      </c>
      <c r="D165" s="40">
        <f>_xlfn.AGGREGATE(1,6,Graph!D165:H165)</f>
        <v>3.6541999999999998E-2</v>
      </c>
      <c r="E165" s="40">
        <f>_xlfn.AGGREGATE(1,6,Graph!I165:N165)</f>
        <v>0.1443791666666667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ＪＴ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0.11815000000000001</v>
      </c>
      <c r="D171" s="20">
        <f>_xlfn.AGGREGATE(1,6,Graph!D171:H171)</f>
        <v>2.0789799999999997E-2</v>
      </c>
      <c r="E171" s="20">
        <f>_xlfn.AGGREGATE(1,6,Graph!I171:N171)</f>
        <v>0.14414099999999999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0.157773</v>
      </c>
      <c r="D172" s="40">
        <f>_xlfn.AGGREGATE(1,6,Graph!D172:H172)</f>
        <v>2.1292600000000002E-2</v>
      </c>
      <c r="E172" s="40">
        <f>_xlfn.AGGREGATE(1,6,Graph!I172:N172)</f>
        <v>0.15211699999999997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0.16205800000000001</v>
      </c>
      <c r="D173" s="20">
        <f>_xlfn.AGGREGATE(1,6,Graph!D173:H173)</f>
        <v>2.9370200000000003E-2</v>
      </c>
      <c r="E173" s="20">
        <f>_xlfn.AGGREGATE(1,6,Graph!I173:N173)</f>
        <v>0.14263483333333332</v>
      </c>
    </row>
    <row r="174" spans="1:5" ht="13.5" customHeight="1">
      <c r="B174" s="39">
        <f t="shared" si="11"/>
        <v>2013</v>
      </c>
      <c r="C174" s="40" t="e">
        <f>VLOOKUP($B174,'Basic Ratio'!$D$4:$AU$15,'Graph (2)'!A169,FALSE)</f>
        <v>#N/A</v>
      </c>
      <c r="D174" s="40">
        <f>_xlfn.AGGREGATE(1,6,Graph!D174:H174)</f>
        <v>3.0312600000000002E-2</v>
      </c>
      <c r="E174" s="40">
        <f>_xlfn.AGGREGATE(1,6,Graph!I174:N174)</f>
        <v>0.14581416666666669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0.180224</v>
      </c>
      <c r="D175" s="20">
        <f>_xlfn.AGGREGATE(1,6,Graph!D175:H175)</f>
        <v>2.8141599999999999E-2</v>
      </c>
      <c r="E175" s="20">
        <f>_xlfn.AGGREGATE(1,6,Graph!I175:N175)</f>
        <v>0.15427866666666665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0.17674000000000001</v>
      </c>
      <c r="D176" s="40">
        <f>_xlfn.AGGREGATE(1,6,Graph!D176:H176)</f>
        <v>2.6335799999999999E-2</v>
      </c>
      <c r="E176" s="40">
        <f>_xlfn.AGGREGATE(1,6,Graph!I176:N176)</f>
        <v>0.16938600000000001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0.19675100000000001</v>
      </c>
      <c r="D177" s="20">
        <f>_xlfn.AGGREGATE(1,6,Graph!D177:H177)</f>
        <v>4.8634599999999993E-2</v>
      </c>
      <c r="E177" s="20">
        <f>_xlfn.AGGREGATE(1,6,Graph!I177:N177)</f>
        <v>0.15249433333333332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0.18339800000000001</v>
      </c>
      <c r="D178" s="40">
        <f>_xlfn.AGGREGATE(1,6,Graph!D178:H178)</f>
        <v>5.5581000000000005E-2</v>
      </c>
      <c r="E178" s="40">
        <f>_xlfn.AGGREGATE(1,6,Graph!I178:N178)</f>
        <v>0.47806499999999996</v>
      </c>
    </row>
    <row r="179" spans="1:5" ht="13.5" customHeight="1">
      <c r="B179" s="16">
        <f>B180-1</f>
        <v>2018</v>
      </c>
      <c r="C179" s="20">
        <f>VLOOKUP($B179,'Basic Ratio'!$D$4:$AU$15,'Graph (2)'!A169,FALSE)</f>
        <v>0.174044</v>
      </c>
      <c r="D179" s="20">
        <f>_xlfn.AGGREGATE(1,6,Graph!D179:H179)</f>
        <v>4.8500799999999997E-2</v>
      </c>
      <c r="E179" s="20">
        <f>_xlfn.AGGREGATE(1,6,Graph!I179:N179)</f>
        <v>0.16290883333333331</v>
      </c>
    </row>
    <row r="180" spans="1:5" ht="13.5" customHeight="1">
      <c r="B180" s="39">
        <f>B165</f>
        <v>2019</v>
      </c>
      <c r="C180" s="40">
        <f>VLOOKUP($B180,'Basic Ratio'!$D$4:$AU$15,'Graph (2)'!A169,FALSE)</f>
        <v>0.16004099999999999</v>
      </c>
      <c r="D180" s="40">
        <f>_xlfn.AGGREGATE(1,6,Graph!D180:H180)</f>
        <v>3.6440600000000004E-2</v>
      </c>
      <c r="E180" s="40">
        <f>_xlfn.AGGREGATE(1,6,Graph!I180:N180)</f>
        <v>0.14428416666666669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ＪＴ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54713999999999996</v>
      </c>
      <c r="D186" s="34">
        <f>_xlfn.AGGREGATE(1,6,Graph!D187:H187)</f>
        <v>1.1111939999999998</v>
      </c>
      <c r="E186" s="34">
        <f>_xlfn.AGGREGATE(1,6,Graph!I187:N187)</f>
        <v>0.83855666666666673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55552000000000001</v>
      </c>
      <c r="D187" s="41">
        <f>_xlfn.AGGREGATE(1,6,Graph!D188:H188)</f>
        <v>1.085882</v>
      </c>
      <c r="E187" s="41">
        <f>_xlfn.AGGREGATE(1,6,Graph!I188:N188)</f>
        <v>0.82133999999999985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56391000000000002</v>
      </c>
      <c r="D188" s="34">
        <f>_xlfn.AGGREGATE(1,6,Graph!D189:H189)</f>
        <v>1.0735839999999999</v>
      </c>
      <c r="E188" s="34">
        <f>_xlfn.AGGREGATE(1,6,Graph!I189:N189)</f>
        <v>0.83025500000000008</v>
      </c>
    </row>
    <row r="189" spans="1:5" ht="13.5" customHeight="1">
      <c r="B189" s="39">
        <f t="shared" si="12"/>
        <v>2013</v>
      </c>
      <c r="C189" s="41" t="e">
        <f>VLOOKUP($B189,'Basic Ratio'!$D$4:$AU$15,'Graph (2)'!A184,FALSE)</f>
        <v>#N/A</v>
      </c>
      <c r="D189" s="41">
        <f>_xlfn.AGGREGATE(1,6,Graph!D190:H190)</f>
        <v>1.0977439999999998</v>
      </c>
      <c r="E189" s="41">
        <f>_xlfn.AGGREGATE(1,6,Graph!I190:N190)</f>
        <v>0.82404833333333327</v>
      </c>
    </row>
    <row r="190" spans="1:5" ht="13.5" customHeight="1">
      <c r="B190" s="16">
        <f t="shared" si="12"/>
        <v>2014</v>
      </c>
      <c r="C190" s="34" t="e">
        <f>VLOOKUP($B190,'Basic Ratio'!$D$4:$AU$15,'Graph (2)'!A184,FALSE)</f>
        <v>#N/A</v>
      </c>
      <c r="D190" s="34">
        <f>_xlfn.AGGREGATE(1,6,Graph!D191:H191)</f>
        <v>1.0656760000000001</v>
      </c>
      <c r="E190" s="34">
        <f>_xlfn.AGGREGATE(1,6,Graph!I191:N191)</f>
        <v>0.79865166666666665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48642999999999997</v>
      </c>
      <c r="D191" s="41">
        <f>_xlfn.AGGREGATE(1,6,Graph!D192:H192)</f>
        <v>1.097016</v>
      </c>
      <c r="E191" s="41">
        <f>_xlfn.AGGREGATE(1,6,Graph!I192:N192)</f>
        <v>0.76220833333333327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46078999999999998</v>
      </c>
      <c r="D192" s="34">
        <f>_xlfn.AGGREGATE(1,6,Graph!D193:H193)</f>
        <v>1.072894</v>
      </c>
      <c r="E192" s="34">
        <f>_xlfn.AGGREGATE(1,6,Graph!I193:N193)</f>
        <v>0.74607166666666658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4294</v>
      </c>
      <c r="D193" s="41">
        <f>_xlfn.AGGREGATE(1,6,Graph!D194:H194)</f>
        <v>1.038144</v>
      </c>
      <c r="E193" s="41">
        <f>_xlfn.AGGREGATE(1,6,Graph!I194:N194)</f>
        <v>0.67583400000000005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41486000000000001</v>
      </c>
      <c r="D194" s="34">
        <f>_xlfn.AGGREGATE(1,6,Graph!D195:H195)</f>
        <v>1.0028060000000001</v>
      </c>
      <c r="E194" s="34">
        <f>_xlfn.AGGREGATE(1,6,Graph!I195:N195)</f>
        <v>0.71652000000000005</v>
      </c>
    </row>
    <row r="195" spans="1:5" ht="13.5" customHeight="1">
      <c r="B195" s="39">
        <f>B180</f>
        <v>2019</v>
      </c>
      <c r="C195" s="41">
        <f>VLOOKUP($B195,'Basic Ratio'!$D$4:$AU$15,'Graph (2)'!A184,FALSE)</f>
        <v>0.39505000000000001</v>
      </c>
      <c r="D195" s="41">
        <f>_xlfn.AGGREGATE(1,6,Graph!D196:H196)</f>
        <v>1.0004820000000001</v>
      </c>
      <c r="E195" s="41">
        <f>_xlfn.AGGREGATE(1,6,Graph!I196:N196)</f>
        <v>0.73760000000000003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ＪＴ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3.1228899999999999</v>
      </c>
      <c r="D201" s="34">
        <f>_xlfn.AGGREGATE(1,6,Graph!D202:H202)</f>
        <v>2.7479179999999999</v>
      </c>
      <c r="E201" s="34">
        <f>_xlfn.AGGREGATE(1,6,Graph!I202:N202)</f>
        <v>5.3410966666666662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3.23122</v>
      </c>
      <c r="D202" s="41">
        <f>_xlfn.AGGREGATE(1,6,Graph!D203:H203)</f>
        <v>2.7813139999999996</v>
      </c>
      <c r="E202" s="41">
        <f>_xlfn.AGGREGATE(1,6,Graph!I203:N203)</f>
        <v>5.3500499999999995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3.28241</v>
      </c>
      <c r="D203" s="34">
        <f>_xlfn.AGGREGATE(1,6,Graph!D204:H204)</f>
        <v>2.9053980000000004</v>
      </c>
      <c r="E203" s="34">
        <f>_xlfn.AGGREGATE(1,6,Graph!I204:N204)</f>
        <v>5.2368966666666656</v>
      </c>
    </row>
    <row r="204" spans="1:5" ht="13.5" customHeight="1">
      <c r="B204" s="39">
        <f t="shared" si="13"/>
        <v>2013</v>
      </c>
      <c r="C204" s="41" t="e">
        <f>VLOOKUP($B204,'Basic Ratio'!$D$4:$AU$15,'Graph (2)'!A199,FALSE)</f>
        <v>#N/A</v>
      </c>
      <c r="D204" s="41">
        <f>_xlfn.AGGREGATE(1,6,Graph!D205:H205)</f>
        <v>3.0311060000000003</v>
      </c>
      <c r="E204" s="41">
        <f>_xlfn.AGGREGATE(1,6,Graph!I205:N205)</f>
        <v>4.9544949999999996</v>
      </c>
    </row>
    <row r="205" spans="1:5" ht="13.5" customHeight="1">
      <c r="B205" s="16">
        <f t="shared" si="13"/>
        <v>2014</v>
      </c>
      <c r="C205" s="34" t="e">
        <f>VLOOKUP($B205,'Basic Ratio'!$D$4:$AU$15,'Graph (2)'!A199,FALSE)</f>
        <v>#N/A</v>
      </c>
      <c r="D205" s="34">
        <f>_xlfn.AGGREGATE(1,6,Graph!D206:H206)</f>
        <v>2.9844339999999998</v>
      </c>
      <c r="E205" s="34">
        <f>_xlfn.AGGREGATE(1,6,Graph!I206:N206)</f>
        <v>4.6881200000000005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3.1333700000000002</v>
      </c>
      <c r="D206" s="41">
        <f>_xlfn.AGGREGATE(1,6,Graph!D207:H207)</f>
        <v>3.134064</v>
      </c>
      <c r="E206" s="41">
        <f>_xlfn.AGGREGATE(1,6,Graph!I207:N207)</f>
        <v>4.5850000000000009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3.1456499999999998</v>
      </c>
      <c r="D207" s="34">
        <f>_xlfn.AGGREGATE(1,6,Graph!D208:H208)</f>
        <v>3.0908679999999999</v>
      </c>
      <c r="E207" s="34">
        <f>_xlfn.AGGREGATE(1,6,Graph!I208:N208)</f>
        <v>4.6726699999999992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2.9999899999999999</v>
      </c>
      <c r="D208" s="41">
        <f>_xlfn.AGGREGATE(1,6,Graph!D209:H209)</f>
        <v>3.1957819999999999</v>
      </c>
      <c r="E208" s="41">
        <f>_xlfn.AGGREGATE(1,6,Graph!I209:N209)</f>
        <v>4.7884539999999998</v>
      </c>
    </row>
    <row r="209" spans="1:5" ht="13.5" customHeight="1">
      <c r="B209" s="16">
        <f>B210-1</f>
        <v>2018</v>
      </c>
      <c r="C209" s="34">
        <f>VLOOKUP($B209,'Basic Ratio'!$D$4:$AU$15,'Graph (2)'!A199,FALSE)</f>
        <v>2.9458799999999998</v>
      </c>
      <c r="D209" s="34">
        <f>_xlfn.AGGREGATE(1,6,Graph!D210:H210)</f>
        <v>3.1529539999999998</v>
      </c>
      <c r="E209" s="34">
        <f>_xlfn.AGGREGATE(1,6,Graph!I210:N210)</f>
        <v>4.7820983333333338</v>
      </c>
    </row>
    <row r="210" spans="1:5" ht="13.5" customHeight="1">
      <c r="B210" s="39">
        <f>B195</f>
        <v>2019</v>
      </c>
      <c r="C210" s="41">
        <f>VLOOKUP($B210,'Basic Ratio'!$D$4:$AU$15,'Graph (2)'!A199,FALSE)</f>
        <v>2.7855500000000002</v>
      </c>
      <c r="D210" s="41">
        <f>_xlfn.AGGREGATE(1,6,Graph!D211:H211)</f>
        <v>3.0435779999999997</v>
      </c>
      <c r="E210" s="41">
        <f>_xlfn.AGGREGATE(1,6,Graph!I211:N211)</f>
        <v>4.8933200000000001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ＪＴ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6.9541700000000004</v>
      </c>
      <c r="D216" s="34">
        <f>_xlfn.AGGREGATE(1,6,Graph!D217:H217)</f>
        <v>6.5167339999999996</v>
      </c>
      <c r="E216" s="34">
        <f>_xlfn.AGGREGATE(1,6,Graph!I217:N217)</f>
        <v>14.989976666666665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6.67835</v>
      </c>
      <c r="D217" s="41">
        <f>_xlfn.AGGREGATE(1,6,Graph!D218:H218)</f>
        <v>6.249428</v>
      </c>
      <c r="E217" s="41">
        <f>_xlfn.AGGREGATE(1,6,Graph!I218:N218)</f>
        <v>15.983941666666666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6.2686799999999998</v>
      </c>
      <c r="D218" s="34">
        <f>_xlfn.AGGREGATE(1,6,Graph!D219:H219)</f>
        <v>6.1927859999999999</v>
      </c>
      <c r="E218" s="34">
        <f>_xlfn.AGGREGATE(1,6,Graph!I219:N219)</f>
        <v>15.360265</v>
      </c>
    </row>
    <row r="219" spans="1:5" ht="13.5" customHeight="1">
      <c r="B219" s="39">
        <f t="shared" si="14"/>
        <v>2013</v>
      </c>
      <c r="C219" s="41" t="e">
        <f>VLOOKUP($B219,'Basic Ratio'!$D$4:$AU$15,'Graph (2)'!A214,FALSE)</f>
        <v>#N/A</v>
      </c>
      <c r="D219" s="41">
        <f>_xlfn.AGGREGATE(1,6,Graph!D220:H220)</f>
        <v>6.4252840000000004</v>
      </c>
      <c r="E219" s="41">
        <f>_xlfn.AGGREGATE(1,6,Graph!I220:N220)</f>
        <v>13.178100000000001</v>
      </c>
    </row>
    <row r="220" spans="1:5" ht="13.5" customHeight="1">
      <c r="B220" s="16">
        <f t="shared" si="14"/>
        <v>2014</v>
      </c>
      <c r="C220" s="34" t="e">
        <f>VLOOKUP($B220,'Basic Ratio'!$D$4:$AU$15,'Graph (2)'!A214,FALSE)</f>
        <v>#N/A</v>
      </c>
      <c r="D220" s="34">
        <f>_xlfn.AGGREGATE(1,6,Graph!D221:H221)</f>
        <v>6.3790239999999994</v>
      </c>
      <c r="E220" s="34">
        <f>_xlfn.AGGREGATE(1,6,Graph!I221:N221)</f>
        <v>13.425168333333332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5.4616300000000004</v>
      </c>
      <c r="D221" s="41">
        <f>_xlfn.AGGREGATE(1,6,Graph!D222:H222)</f>
        <v>6.5688139999999988</v>
      </c>
      <c r="E221" s="41">
        <f>_xlfn.AGGREGATE(1,6,Graph!I222:N222)</f>
        <v>15.285176666666667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5.5220599999999997</v>
      </c>
      <c r="D222" s="34">
        <f>_xlfn.AGGREGATE(1,6,Graph!D223:H223)</f>
        <v>6.3116880000000002</v>
      </c>
      <c r="E222" s="34">
        <f>_xlfn.AGGREGATE(1,6,Graph!I223:N223)</f>
        <v>14.637901666666664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5.3413500000000003</v>
      </c>
      <c r="D223" s="41">
        <f>_xlfn.AGGREGATE(1,6,Graph!D224:H224)</f>
        <v>6.3289559999999998</v>
      </c>
      <c r="E223" s="41">
        <f>_xlfn.AGGREGATE(1,6,Graph!I224:N224)</f>
        <v>13.844067999999998</v>
      </c>
    </row>
    <row r="224" spans="1:5" ht="13.5" customHeight="1">
      <c r="B224" s="16">
        <f>B225-1</f>
        <v>2018</v>
      </c>
      <c r="C224" s="34">
        <f>VLOOKUP($B224,'Basic Ratio'!$D$4:$AU$15,'Graph (2)'!A214,FALSE)</f>
        <v>5.0792000000000002</v>
      </c>
      <c r="D224" s="34">
        <f>_xlfn.AGGREGATE(1,6,Graph!D225:H225)</f>
        <v>6.2457719999999997</v>
      </c>
      <c r="E224" s="34">
        <f>_xlfn.AGGREGATE(1,6,Graph!I225:N225)</f>
        <v>15.498526666666665</v>
      </c>
    </row>
    <row r="225" spans="1:5" ht="13.5" customHeight="1">
      <c r="B225" s="39">
        <f>B210</f>
        <v>2019</v>
      </c>
      <c r="C225" s="41">
        <f>VLOOKUP($B225,'Basic Ratio'!$D$4:$AU$15,'Graph (2)'!A214,FALSE)</f>
        <v>4.7549299999999999</v>
      </c>
      <c r="D225" s="41">
        <f>_xlfn.AGGREGATE(1,6,Graph!D226:H226)</f>
        <v>6.3260519999999998</v>
      </c>
      <c r="E225" s="41">
        <f>_xlfn.AGGREGATE(1,6,Graph!I226:N226)</f>
        <v>17.910316666666667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ＪＴ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1.8278300000000001</v>
      </c>
      <c r="D232" s="34">
        <f>_xlfn.AGGREGATE(1,6,Graph!D232:H232)</f>
        <v>10.979462</v>
      </c>
      <c r="E232" s="34">
        <f>_xlfn.AGGREGATE(1,6,Graph!I232:N232)</f>
        <v>3.2080449999999998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1.9076299999999999</v>
      </c>
      <c r="D233" s="41">
        <f>_xlfn.AGGREGATE(1,6,Graph!D233:H233)</f>
        <v>10.729772000000001</v>
      </c>
      <c r="E233" s="41">
        <f>_xlfn.AGGREGATE(1,6,Graph!I233:N233)</f>
        <v>3.0324833333333334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1.9507099999999999</v>
      </c>
      <c r="D234" s="34">
        <f>_xlfn.AGGREGATE(1,6,Graph!D234:H234)</f>
        <v>10.538798</v>
      </c>
      <c r="E234" s="34">
        <f>_xlfn.AGGREGATE(1,6,Graph!I234:N234)</f>
        <v>3.0830766666666669</v>
      </c>
    </row>
    <row r="235" spans="1:5" ht="13.5" customHeight="1">
      <c r="B235" s="39">
        <f t="shared" si="15"/>
        <v>2013</v>
      </c>
      <c r="C235" s="41" t="e">
        <f>VLOOKUP($B235,'Basic Ratio'!$D$4:$AU$15,'Graph (2)'!A230,FALSE)</f>
        <v>#N/A</v>
      </c>
      <c r="D235" s="41">
        <f>_xlfn.AGGREGATE(1,6,Graph!D235:H235)</f>
        <v>10.775944000000001</v>
      </c>
      <c r="E235" s="41">
        <f>_xlfn.AGGREGATE(1,6,Graph!I235:N235)</f>
        <v>3.1324416666666668</v>
      </c>
    </row>
    <row r="236" spans="1:5" ht="13.5" customHeight="1">
      <c r="B236" s="16">
        <f t="shared" si="15"/>
        <v>2014</v>
      </c>
      <c r="C236" s="34" t="e">
        <f>VLOOKUP($B236,'Basic Ratio'!$D$4:$AU$15,'Graph (2)'!A230,FALSE)</f>
        <v>#N/A</v>
      </c>
      <c r="D236" s="34">
        <f>_xlfn.AGGREGATE(1,6,Graph!D236:H236)</f>
        <v>10.446972000000001</v>
      </c>
      <c r="E236" s="34">
        <f>_xlfn.AGGREGATE(1,6,Graph!I236:N236)</f>
        <v>3.0995083333333331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1.59768</v>
      </c>
      <c r="D237" s="41">
        <f>_xlfn.AGGREGATE(1,6,Graph!D237:H237)</f>
        <v>10.648</v>
      </c>
      <c r="E237" s="41">
        <f>_xlfn.AGGREGATE(1,6,Graph!I237:N237)</f>
        <v>3.0652166666666667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1.5542199999999999</v>
      </c>
      <c r="D238" s="34">
        <f>_xlfn.AGGREGATE(1,6,Graph!D238:H238)</f>
        <v>10.93957</v>
      </c>
      <c r="E238" s="34">
        <f>_xlfn.AGGREGATE(1,6,Graph!I238:N238)</f>
        <v>3.0567883333333334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1.4396199999999999</v>
      </c>
      <c r="D239" s="41">
        <f>_xlfn.AGGREGATE(1,6,Graph!D239:H239)</f>
        <v>11.062482000000001</v>
      </c>
      <c r="E239" s="41">
        <f>_xlfn.AGGREGATE(1,6,Graph!I239:N239)</f>
        <v>2.2867999999999999</v>
      </c>
    </row>
    <row r="240" spans="1:5" ht="13.5" customHeight="1">
      <c r="B240" s="16">
        <f>B241-1</f>
        <v>2018</v>
      </c>
      <c r="C240" s="34">
        <f>VLOOKUP($B240,'Basic Ratio'!$D$4:$AU$15,'Graph (2)'!A230,FALSE)</f>
        <v>1.4784299999999999</v>
      </c>
      <c r="D240" s="34">
        <f>_xlfn.AGGREGATE(1,6,Graph!D240:H240)</f>
        <v>10.74136</v>
      </c>
      <c r="E240" s="34">
        <f>_xlfn.AGGREGATE(1,6,Graph!I240:N240)</f>
        <v>3.0902566666666669</v>
      </c>
    </row>
    <row r="241" spans="1:5" ht="13.5" customHeight="1">
      <c r="B241" s="39">
        <f>B225</f>
        <v>2019</v>
      </c>
      <c r="C241" s="41">
        <f>VLOOKUP($B241,'Basic Ratio'!$D$4:$AU$15,'Graph (2)'!A230,FALSE)</f>
        <v>1.42038</v>
      </c>
      <c r="D241" s="41">
        <f>_xlfn.AGGREGATE(1,6,Graph!D241:H241)</f>
        <v>10.292584</v>
      </c>
      <c r="E241" s="41">
        <f>_xlfn.AGGREGATE(1,6,Graph!I241:N241)</f>
        <v>3.089161666666667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ＪＴ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1683300000000001</v>
      </c>
      <c r="D247" s="20">
        <f>_xlfn.AGGREGATE(1,6,Graph!D248:H248)</f>
        <v>1.2418880000000001</v>
      </c>
      <c r="E247" s="20">
        <f>_xlfn.AGGREGATE(1,6,Graph!I248:N248)</f>
        <v>1.3162216666666666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1499600000000001</v>
      </c>
      <c r="D248" s="40">
        <f>_xlfn.AGGREGATE(1,6,Graph!D249:H249)</f>
        <v>1.185378</v>
      </c>
      <c r="E248" s="40">
        <f>_xlfn.AGGREGATE(1,6,Graph!I249:N249)</f>
        <v>1.1283933333333331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0900099999999999</v>
      </c>
      <c r="D249" s="20">
        <f>_xlfn.AGGREGATE(1,6,Graph!D250:H250)</f>
        <v>1.2593660000000002</v>
      </c>
      <c r="E249" s="20">
        <f>_xlfn.AGGREGATE(1,6,Graph!I250:N250)</f>
        <v>1.1168250000000002</v>
      </c>
    </row>
    <row r="250" spans="1:5" ht="13.5" customHeight="1">
      <c r="B250" s="39">
        <f t="shared" si="16"/>
        <v>2013</v>
      </c>
      <c r="C250" s="40" t="e">
        <f>VLOOKUP($B250,'Basic Ratio'!$D$4:$AU$15,'Graph (2)'!A245,FALSE)</f>
        <v>#N/A</v>
      </c>
      <c r="D250" s="40">
        <f>_xlfn.AGGREGATE(1,6,Graph!D251:H251)</f>
        <v>1.3356100000000002</v>
      </c>
      <c r="E250" s="40">
        <f>_xlfn.AGGREGATE(1,6,Graph!I251:N251)</f>
        <v>1.0342466666666665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2476100000000001</v>
      </c>
      <c r="D251" s="20">
        <f>_xlfn.AGGREGATE(1,6,Graph!D252:H252)</f>
        <v>1.1547299999999998</v>
      </c>
      <c r="E251" s="20">
        <f>_xlfn.AGGREGATE(1,6,Graph!I252:N252)</f>
        <v>1.0459716666666667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42048</v>
      </c>
      <c r="D252" s="40">
        <f>_xlfn.AGGREGATE(1,6,Graph!D253:H253)</f>
        <v>1.4169539999999998</v>
      </c>
      <c r="E252" s="40">
        <f>_xlfn.AGGREGATE(1,6,Graph!I253:N253)</f>
        <v>1.0368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1838599999999999</v>
      </c>
      <c r="D253" s="20">
        <f>_xlfn.AGGREGATE(1,6,Graph!D254:H254)</f>
        <v>1.2690920000000001</v>
      </c>
      <c r="E253" s="20">
        <f>_xlfn.AGGREGATE(1,6,Graph!I254:N254)</f>
        <v>1.0538666666666667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1549700000000001</v>
      </c>
      <c r="D254" s="40">
        <f>_xlfn.AGGREGATE(1,6,Graph!D255:H255)</f>
        <v>1.381016</v>
      </c>
      <c r="E254" s="40">
        <f>_xlfn.AGGREGATE(1,6,Graph!I255:N255)</f>
        <v>1.130438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2651600000000001</v>
      </c>
      <c r="D255" s="20">
        <f>_xlfn.AGGREGATE(1,6,Graph!D256:H256)</f>
        <v>1.380252</v>
      </c>
      <c r="E255" s="20">
        <f>_xlfn.AGGREGATE(1,6,Graph!I256:N256)</f>
        <v>1.0550816666666667</v>
      </c>
    </row>
    <row r="256" spans="1:5" ht="13.5" customHeight="1">
      <c r="B256" s="39">
        <f>B241</f>
        <v>2019</v>
      </c>
      <c r="C256" s="40">
        <f>VLOOKUP($B256,'Basic Ratio'!$D$4:$AU$15,'Graph (2)'!A245,FALSE)</f>
        <v>1.2822800000000001</v>
      </c>
      <c r="D256" s="40">
        <f>_xlfn.AGGREGATE(1,6,Graph!D257:H257)</f>
        <v>1.23689</v>
      </c>
      <c r="E256" s="40">
        <f>_xlfn.AGGREGATE(1,6,Graph!I257:N257)</f>
        <v>1.0653383333333335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ＪＴ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55015999999999998</v>
      </c>
      <c r="D262" s="20">
        <f>_xlfn.AGGREGATE(1,6,Graph!D263:H263)</f>
        <v>0.822048</v>
      </c>
      <c r="E262" s="20">
        <f>_xlfn.AGGREGATE(1,6,Graph!I263:N263)</f>
        <v>0.50980333333333328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0.65649000000000002</v>
      </c>
      <c r="D263" s="40">
        <f>_xlfn.AGGREGATE(1,6,Graph!D264:H264)</f>
        <v>0.78561399999999992</v>
      </c>
      <c r="E263" s="40">
        <f>_xlfn.AGGREGATE(1,6,Graph!I264:N264)</f>
        <v>0.434035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50285000000000002</v>
      </c>
      <c r="D264" s="20">
        <f>_xlfn.AGGREGATE(1,6,Graph!D265:H265)</f>
        <v>0.83421800000000013</v>
      </c>
      <c r="E264" s="20">
        <f>_xlfn.AGGREGATE(1,6,Graph!I265:N265)</f>
        <v>0.43568666666666661</v>
      </c>
    </row>
    <row r="265" spans="1:5" ht="13.5" customHeight="1">
      <c r="B265" s="39">
        <f t="shared" si="17"/>
        <v>2013</v>
      </c>
      <c r="C265" s="40" t="e">
        <f>VLOOKUP($B265,'Basic Ratio'!$D$4:$AU$15,'Graph (2)'!A260,FALSE)</f>
        <v>#N/A</v>
      </c>
      <c r="D265" s="40">
        <f>_xlfn.AGGREGATE(1,6,Graph!D266:H266)</f>
        <v>0.85392999999999986</v>
      </c>
      <c r="E265" s="40">
        <f>_xlfn.AGGREGATE(1,6,Graph!I266:N266)</f>
        <v>0.4283666666666666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65505999999999998</v>
      </c>
      <c r="D266" s="20">
        <f>_xlfn.AGGREGATE(1,6,Graph!D267:H267)</f>
        <v>0.74606399999999995</v>
      </c>
      <c r="E266" s="20">
        <f>_xlfn.AGGREGATE(1,6,Graph!I267:N267)</f>
        <v>0.43188500000000002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0.76476</v>
      </c>
      <c r="D267" s="40">
        <f>_xlfn.AGGREGATE(1,6,Graph!D268:H268)</f>
        <v>0.93367</v>
      </c>
      <c r="E267" s="40">
        <f>_xlfn.AGGREGATE(1,6,Graph!I268:N268)</f>
        <v>0.4237850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53412999999999999</v>
      </c>
      <c r="D268" s="20">
        <f>_xlfn.AGGREGATE(1,6,Graph!D269:H269)</f>
        <v>0.8778220000000001</v>
      </c>
      <c r="E268" s="20">
        <f>_xlfn.AGGREGATE(1,6,Graph!I269:N269)</f>
        <v>0.42085500000000003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0.50736000000000003</v>
      </c>
      <c r="D269" s="40">
        <f>_xlfn.AGGREGATE(1,6,Graph!D270:H270)</f>
        <v>0.93341599999999991</v>
      </c>
      <c r="E269" s="40">
        <f>_xlfn.AGGREGATE(1,6,Graph!I270:N270)</f>
        <v>0.46451400000000004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5534</v>
      </c>
      <c r="D270" s="20">
        <f>_xlfn.AGGREGATE(1,6,Graph!D271:H271)</f>
        <v>0.93181399999999992</v>
      </c>
      <c r="E270" s="20">
        <f>_xlfn.AGGREGATE(1,6,Graph!I271:N271)</f>
        <v>0.41183500000000001</v>
      </c>
    </row>
    <row r="271" spans="1:5" ht="13.5" customHeight="1">
      <c r="B271" s="39">
        <f>B256</f>
        <v>2019</v>
      </c>
      <c r="C271" s="40">
        <f>VLOOKUP($B271,'Basic Ratio'!$D$4:$AU$15,'Graph (2)'!A260,FALSE)</f>
        <v>0.56791000000000003</v>
      </c>
      <c r="D271" s="40">
        <f>_xlfn.AGGREGATE(1,6,Graph!D272:H272)</f>
        <v>0.827928</v>
      </c>
      <c r="E271" s="40">
        <f>_xlfn.AGGREGATE(1,6,Graph!I272:N272)</f>
        <v>0.44298166666666666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ＪＴ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37758999999999998</v>
      </c>
      <c r="D277" s="20">
        <f>_xlfn.AGGREGATE(1,6,Graph!D278:H278)</f>
        <v>0.310276</v>
      </c>
      <c r="E277" s="20">
        <f>_xlfn.AGGREGATE(1,6,Graph!I278:N278)</f>
        <v>0.47176499999999999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47653000000000001</v>
      </c>
      <c r="D278" s="40">
        <f>_xlfn.AGGREGATE(1,6,Graph!D279:H279)</f>
        <v>0.23819599999999999</v>
      </c>
      <c r="E278" s="40">
        <f>_xlfn.AGGREGATE(1,6,Graph!I279:N279)</f>
        <v>0.35343833333333335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41925000000000001</v>
      </c>
      <c r="D279" s="20">
        <f>_xlfn.AGGREGATE(1,6,Graph!D280:H280)</f>
        <v>0.24291999999999997</v>
      </c>
      <c r="E279" s="20">
        <f>_xlfn.AGGREGATE(1,6,Graph!I280:N280)</f>
        <v>0.4089666666666667</v>
      </c>
    </row>
    <row r="280" spans="1:5" ht="13.5" customHeight="1">
      <c r="B280" s="39">
        <f t="shared" si="18"/>
        <v>2013</v>
      </c>
      <c r="C280" s="40" t="e">
        <f>VLOOKUP($B280,'Basic Ratio'!$D$4:$AU$15,'Graph (2)'!A275,FALSE)</f>
        <v>#N/A</v>
      </c>
      <c r="D280" s="40">
        <f>_xlfn.AGGREGATE(1,6,Graph!D281:H281)</f>
        <v>0.25718399999999997</v>
      </c>
      <c r="E280" s="40">
        <f>_xlfn.AGGREGATE(1,6,Graph!I281:N281)</f>
        <v>0.37876166666666666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53300000000000003</v>
      </c>
      <c r="D281" s="20">
        <f>_xlfn.AGGREGATE(1,6,Graph!D282:H282)</f>
        <v>0.25108999999999998</v>
      </c>
      <c r="E281" s="20">
        <f>_xlfn.AGGREGATE(1,6,Graph!I282:N282)</f>
        <v>0.34301999999999994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37003000000000003</v>
      </c>
      <c r="D282" s="40">
        <f>_xlfn.AGGREGATE(1,6,Graph!D283:H283)</f>
        <v>0.31264399999999998</v>
      </c>
      <c r="E282" s="40">
        <f>_xlfn.AGGREGATE(1,6,Graph!I283:N283)</f>
        <v>0.37737999999999999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27756999999999998</v>
      </c>
      <c r="D283" s="20">
        <f>_xlfn.AGGREGATE(1,6,Graph!D284:H284)</f>
        <v>0.29352999999999996</v>
      </c>
      <c r="E283" s="20">
        <f>_xlfn.AGGREGATE(1,6,Graph!I284:N284)</f>
        <v>0.37831666666666669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28351999999999999</v>
      </c>
      <c r="D284" s="40">
        <f>_xlfn.AGGREGATE(1,6,Graph!D285:H285)</f>
        <v>0.329594</v>
      </c>
      <c r="E284" s="40">
        <f>_xlfn.AGGREGATE(1,6,Graph!I285:N285)</f>
        <v>0.38348199999999999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32261000000000001</v>
      </c>
      <c r="D285" s="20">
        <f>_xlfn.AGGREGATE(1,6,Graph!D286:H286)</f>
        <v>0.33085999999999999</v>
      </c>
      <c r="E285" s="20">
        <f>_xlfn.AGGREGATE(1,6,Graph!I286:N286)</f>
        <v>0.44794666666666666</v>
      </c>
    </row>
    <row r="286" spans="1:5" ht="13.5" customHeight="1">
      <c r="B286" s="39">
        <f>B271</f>
        <v>2019</v>
      </c>
      <c r="C286" s="40">
        <f>VLOOKUP($B286,'Basic Ratio'!$D$4:$AU$15,'Graph (2)'!A275,FALSE)</f>
        <v>0.35985</v>
      </c>
      <c r="D286" s="40">
        <f>_xlfn.AGGREGATE(1,6,Graph!D287:H287)</f>
        <v>0.30471199999999998</v>
      </c>
      <c r="E286" s="40">
        <f>_xlfn.AGGREGATE(1,6,Graph!I287:N287)</f>
        <v>0.41414333333333331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ＪＴ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52.486269999999998</v>
      </c>
      <c r="D292" s="34">
        <f>_xlfn.AGGREGATE(1,6,Graph!D293:H293)</f>
        <v>63.603881999999999</v>
      </c>
      <c r="E292" s="34">
        <f>_xlfn.AGGREGATE(1,6,Graph!I293:N293)</f>
        <v>36.342321666666663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54.803739999999998</v>
      </c>
      <c r="D293" s="41">
        <f>_xlfn.AGGREGATE(1,6,Graph!D294:H294)</f>
        <v>65.854031999999989</v>
      </c>
      <c r="E293" s="41">
        <f>_xlfn.AGGREGATE(1,6,Graph!I294:N294)</f>
        <v>35.947148333333331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58.225900000000003</v>
      </c>
      <c r="D294" s="34">
        <f>_xlfn.AGGREGATE(1,6,Graph!D295:H295)</f>
        <v>65.455380000000005</v>
      </c>
      <c r="E294" s="34">
        <f>_xlfn.AGGREGATE(1,6,Graph!I295:N295)</f>
        <v>37.437468333333335</v>
      </c>
    </row>
    <row r="295" spans="1:5" ht="13.5" customHeight="1">
      <c r="B295" s="39">
        <f t="shared" si="19"/>
        <v>2013</v>
      </c>
      <c r="C295" s="41" t="e">
        <f>VLOOKUP($B295,'Basic Ratio'!$D$4:$AU$15,'Graph (2)'!A290,FALSE)</f>
        <v>#N/A</v>
      </c>
      <c r="D295" s="41">
        <f>_xlfn.AGGREGATE(1,6,Graph!D296:H296)</f>
        <v>61.007925999999998</v>
      </c>
      <c r="E295" s="41">
        <f>_xlfn.AGGREGATE(1,6,Graph!I296:N296)</f>
        <v>39.162495</v>
      </c>
    </row>
    <row r="296" spans="1:5" ht="13.5" customHeight="1">
      <c r="B296" s="16">
        <f t="shared" si="19"/>
        <v>2014</v>
      </c>
      <c r="C296" s="34" t="e">
        <f>VLOOKUP($B296,'Basic Ratio'!$D$4:$AU$15,'Graph (2)'!A290,FALSE)</f>
        <v>#N/A</v>
      </c>
      <c r="D296" s="34">
        <f>_xlfn.AGGREGATE(1,6,Graph!D297:H297)</f>
        <v>61.409428000000005</v>
      </c>
      <c r="E296" s="34">
        <f>_xlfn.AGGREGATE(1,6,Graph!I297:N297)</f>
        <v>41.116644999999998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66.829679999999996</v>
      </c>
      <c r="D297" s="41">
        <f>_xlfn.AGGREGATE(1,6,Graph!D298:H298)</f>
        <v>59.159373999999993</v>
      </c>
      <c r="E297" s="41">
        <f>_xlfn.AGGREGATE(1,6,Graph!I298:N298)</f>
        <v>41.344343333333335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66.279309999999995</v>
      </c>
      <c r="D298" s="34">
        <f>_xlfn.AGGREGATE(1,6,Graph!D299:H299)</f>
        <v>62.982566000000006</v>
      </c>
      <c r="E298" s="34">
        <f>_xlfn.AGGREGATE(1,6,Graph!I299:N299)</f>
        <v>39.917790000000004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68.334569999999999</v>
      </c>
      <c r="D299" s="41">
        <f>_xlfn.AGGREGATE(1,6,Graph!D300:H300)</f>
        <v>61.894875999999996</v>
      </c>
      <c r="E299" s="41">
        <f>_xlfn.AGGREGATE(1,6,Graph!I300:N300)</f>
        <v>40.926940000000002</v>
      </c>
    </row>
    <row r="300" spans="1:5" ht="13.5" customHeight="1">
      <c r="B300" s="16">
        <f>B301-1</f>
        <v>2018</v>
      </c>
      <c r="C300" s="34">
        <f>VLOOKUP($B300,'Basic Ratio'!$D$4:$AU$15,'Graph (2)'!A290,FALSE)</f>
        <v>71.86157</v>
      </c>
      <c r="D300" s="34">
        <f>_xlfn.AGGREGATE(1,6,Graph!D301:H301)</f>
        <v>62.109421999999995</v>
      </c>
      <c r="E300" s="34">
        <f>_xlfn.AGGREGATE(1,6,Graph!I301:N301)</f>
        <v>36.349803333333334</v>
      </c>
    </row>
    <row r="301" spans="1:5" ht="13.5" customHeight="1">
      <c r="B301" s="39">
        <f>B286</f>
        <v>2019</v>
      </c>
      <c r="C301" s="41">
        <f>VLOOKUP($B301,'Basic Ratio'!$D$4:$AU$15,'Graph (2)'!A290,FALSE)</f>
        <v>76.762420000000006</v>
      </c>
      <c r="D301" s="41">
        <f>_xlfn.AGGREGATE(1,6,Graph!D302:H302)</f>
        <v>61.146648000000006</v>
      </c>
      <c r="E301" s="41">
        <f>_xlfn.AGGREGATE(1,6,Graph!I302:N302)</f>
        <v>35.068411666666663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ＪＴ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199.69076999999999</v>
      </c>
      <c r="D308" s="34">
        <f>_xlfn.AGGREGATE(1,6,Graph!D309:H309)</f>
        <v>54.169505999999998</v>
      </c>
      <c r="E308" s="34">
        <f>_xlfn.AGGREGATE(1,6,Graph!I309:N309)</f>
        <v>189.11562833333335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191.86049</v>
      </c>
      <c r="D309" s="41">
        <f>_xlfn.AGGREGATE(1,6,Graph!D310:H310)</f>
        <v>56.350036000000003</v>
      </c>
      <c r="E309" s="41">
        <f>_xlfn.AGGREGATE(1,6,Graph!I310:N310)</f>
        <v>196.59198333333336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187.11178000000001</v>
      </c>
      <c r="D310" s="34">
        <f>_xlfn.AGGREGATE(1,6,Graph!D311:H311)</f>
        <v>57.594691999999995</v>
      </c>
      <c r="E310" s="34">
        <f>_xlfn.AGGREGATE(1,6,Graph!I311:N311)</f>
        <v>202.59625166666669</v>
      </c>
    </row>
    <row r="311" spans="1:5" ht="13.5" customHeight="1">
      <c r="B311" s="39">
        <f t="shared" si="20"/>
        <v>2013</v>
      </c>
      <c r="C311" s="41" t="e">
        <f>VLOOKUP($B311,'Basic Ratio'!$D$4:$AU$15,'Graph (2)'!A306,FALSE)</f>
        <v>#N/A</v>
      </c>
      <c r="D311" s="41">
        <f>_xlfn.AGGREGATE(1,6,Graph!D312:H312)</f>
        <v>57.051473999999999</v>
      </c>
      <c r="E311" s="41">
        <f>_xlfn.AGGREGATE(1,6,Graph!I312:N312)</f>
        <v>210.71456499999999</v>
      </c>
    </row>
    <row r="312" spans="1:5" ht="13.5" customHeight="1">
      <c r="B312" s="16">
        <f t="shared" si="20"/>
        <v>2014</v>
      </c>
      <c r="C312" s="34" t="e">
        <f>VLOOKUP($B312,'Basic Ratio'!$D$4:$AU$15,'Graph (2)'!A306,FALSE)</f>
        <v>#N/A</v>
      </c>
      <c r="D312" s="34">
        <f>_xlfn.AGGREGATE(1,6,Graph!D313:H313)</f>
        <v>60.157990000000005</v>
      </c>
      <c r="E312" s="34">
        <f>_xlfn.AGGREGATE(1,6,Graph!I313:N313)</f>
        <v>216.34468833333335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228.45606000000001</v>
      </c>
      <c r="D313" s="41">
        <f>_xlfn.AGGREGATE(1,6,Graph!D314:H314)</f>
        <v>58.912744000000011</v>
      </c>
      <c r="E313" s="41">
        <f>_xlfn.AGGREGATE(1,6,Graph!I314:N314)</f>
        <v>222.62755666666666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235.48842999999999</v>
      </c>
      <c r="D314" s="34">
        <f>_xlfn.AGGREGATE(1,6,Graph!D315:H315)</f>
        <v>56.273598000000007</v>
      </c>
      <c r="E314" s="34">
        <f>_xlfn.AGGREGATE(1,6,Graph!I315:N315)</f>
        <v>220.93669333333335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253.53886</v>
      </c>
      <c r="D315" s="41">
        <f>_xlfn.AGGREGATE(1,6,Graph!D316:H316)</f>
        <v>54.163811999999993</v>
      </c>
      <c r="E315" s="41">
        <f>_xlfn.AGGREGATE(1,6,Graph!I316:N316)</f>
        <v>232.65625799999998</v>
      </c>
    </row>
    <row r="316" spans="1:5" ht="13.5" customHeight="1">
      <c r="B316" s="16">
        <f>B317-1</f>
        <v>2018</v>
      </c>
      <c r="C316" s="34">
        <f>VLOOKUP($B316,'Basic Ratio'!$D$4:$AU$15,'Graph (2)'!A306,FALSE)</f>
        <v>246.88272000000001</v>
      </c>
      <c r="D316" s="34">
        <f>_xlfn.AGGREGATE(1,6,Graph!D317:H317)</f>
        <v>56.781008</v>
      </c>
      <c r="E316" s="34">
        <f>_xlfn.AGGREGATE(1,6,Graph!I317:N317)</f>
        <v>204.1473</v>
      </c>
    </row>
    <row r="317" spans="1:5" ht="13.5" customHeight="1">
      <c r="B317" s="39">
        <f>B301</f>
        <v>2019</v>
      </c>
      <c r="C317" s="41">
        <f>VLOOKUP($B317,'Basic Ratio'!$D$4:$AU$15,'Graph (2)'!A306,FALSE)</f>
        <v>256.97278</v>
      </c>
      <c r="D317" s="41">
        <f>_xlfn.AGGREGATE(1,6,Graph!D318:H318)</f>
        <v>60.757513999999993</v>
      </c>
      <c r="E317" s="41">
        <f>_xlfn.AGGREGATE(1,6,Graph!I318:N318)</f>
        <v>208.25513333333333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ＪＴ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65.870459999999994</v>
      </c>
      <c r="D323" s="34">
        <f>_xlfn.AGGREGATE(1,6,Graph!D324:H324)</f>
        <v>62.511945999999988</v>
      </c>
      <c r="E323" s="34">
        <f>_xlfn.AGGREGATE(1,6,Graph!I324:N324)</f>
        <v>52.699980000000004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72.388580000000005</v>
      </c>
      <c r="D324" s="41">
        <f>_xlfn.AGGREGATE(1,6,Graph!D325:H325)</f>
        <v>65.132846000000001</v>
      </c>
      <c r="E324" s="41">
        <f>_xlfn.AGGREGATE(1,6,Graph!I325:N325)</f>
        <v>58.355349999999994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66.975679999999997</v>
      </c>
      <c r="D325" s="34">
        <f>_xlfn.AGGREGATE(1,6,Graph!D326:H326)</f>
        <v>63.772990000000007</v>
      </c>
      <c r="E325" s="34">
        <f>_xlfn.AGGREGATE(1,6,Graph!I326:N326)</f>
        <v>57.488291666666669</v>
      </c>
    </row>
    <row r="326" spans="1:5" ht="13.5" customHeight="1">
      <c r="B326" s="39">
        <f t="shared" si="21"/>
        <v>2013</v>
      </c>
      <c r="C326" s="41" t="e">
        <f>VLOOKUP($B326,'Basic Ratio'!$D$4:$AU$15,'Graph (2)'!A321,FALSE)</f>
        <v>#N/A</v>
      </c>
      <c r="D326" s="41">
        <f>_xlfn.AGGREGATE(1,6,Graph!D327:H327)</f>
        <v>52.737027999999995</v>
      </c>
      <c r="E326" s="41">
        <f>_xlfn.AGGREGATE(1,6,Graph!I327:N327)</f>
        <v>62.644710000000003</v>
      </c>
    </row>
    <row r="327" spans="1:5" ht="13.5" customHeight="1">
      <c r="B327" s="16">
        <f t="shared" si="21"/>
        <v>2014</v>
      </c>
      <c r="C327" s="34" t="e">
        <f>VLOOKUP($B327,'Basic Ratio'!$D$4:$AU$15,'Graph (2)'!A321,FALSE)</f>
        <v>#N/A</v>
      </c>
      <c r="D327" s="34">
        <f>_xlfn.AGGREGATE(1,6,Graph!D328:H328)</f>
        <v>50.250427999999999</v>
      </c>
      <c r="E327" s="34">
        <f>_xlfn.AGGREGATE(1,6,Graph!I328:N328)</f>
        <v>69.156796666666665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74.831940000000003</v>
      </c>
      <c r="D328" s="41">
        <f>_xlfn.AGGREGATE(1,6,Graph!D329:H329)</f>
        <v>49.122903999999998</v>
      </c>
      <c r="E328" s="41">
        <f>_xlfn.AGGREGATE(1,6,Graph!I329:N329)</f>
        <v>75.349629999999991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77.421080000000003</v>
      </c>
      <c r="D329" s="34">
        <f>_xlfn.AGGREGATE(1,6,Graph!D330:H330)</f>
        <v>58.739332000000005</v>
      </c>
      <c r="E329" s="34">
        <f>_xlfn.AGGREGATE(1,6,Graph!I330:N330)</f>
        <v>68.240578333333332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82.684179999999998</v>
      </c>
      <c r="D330" s="41">
        <f>_xlfn.AGGREGATE(1,6,Graph!D331:H331)</f>
        <v>69.506001999999995</v>
      </c>
      <c r="E330" s="41">
        <f>_xlfn.AGGREGATE(1,6,Graph!I331:N331)</f>
        <v>69.599226000000002</v>
      </c>
    </row>
    <row r="331" spans="1:5" ht="13.5" customHeight="1">
      <c r="B331" s="16">
        <f>B332-1</f>
        <v>2018</v>
      </c>
      <c r="C331" s="34">
        <f>VLOOKUP($B331,'Basic Ratio'!$D$4:$AU$15,'Graph (2)'!A321,FALSE)</f>
        <v>112.75763000000001</v>
      </c>
      <c r="D331" s="34">
        <f>_xlfn.AGGREGATE(1,6,Graph!D332:H332)</f>
        <v>72.442502000000005</v>
      </c>
      <c r="E331" s="34">
        <f>_xlfn.AGGREGATE(1,6,Graph!I332:N332)</f>
        <v>99.500889999999984</v>
      </c>
    </row>
    <row r="332" spans="1:5" ht="13.5" customHeight="1">
      <c r="B332" s="39">
        <f>B317</f>
        <v>2019</v>
      </c>
      <c r="C332" s="41">
        <f>VLOOKUP($B332,'Basic Ratio'!$D$4:$AU$15,'Graph (2)'!A321,FALSE)</f>
        <v>148.36812</v>
      </c>
      <c r="D332" s="41">
        <f>_xlfn.AGGREGATE(1,6,Graph!D333:H333)</f>
        <v>75.011594000000002</v>
      </c>
      <c r="E332" s="41">
        <f>_xlfn.AGGREGATE(1,6,Graph!I333:N333)</f>
        <v>105.82998833333333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ＪＴ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186.30659</v>
      </c>
      <c r="D338" s="34">
        <f>_xlfn.AGGREGATE(1,6,Graph!D339:H339)</f>
        <v>55.261440000000007</v>
      </c>
      <c r="E338" s="34">
        <f>_xlfn.AGGREGATE(1,6,Graph!I339:N339)</f>
        <v>172.75797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174.27565999999999</v>
      </c>
      <c r="D339" s="41">
        <f>_xlfn.AGGREGATE(1,6,Graph!D340:H340)</f>
        <v>57.071219999999997</v>
      </c>
      <c r="E339" s="41">
        <f>_xlfn.AGGREGATE(1,6,Graph!I340:N340)</f>
        <v>174.18377999999998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178.36199999999999</v>
      </c>
      <c r="D340" s="34">
        <f>_xlfn.AGGREGATE(1,6,Graph!D341:H341)</f>
        <v>59.277081999999993</v>
      </c>
      <c r="E340" s="34">
        <f>_xlfn.AGGREGATE(1,6,Graph!I341:N341)</f>
        <v>182.54542833333326</v>
      </c>
    </row>
    <row r="341" spans="1:5" ht="13.5" customHeight="1">
      <c r="B341" s="39">
        <f t="shared" si="22"/>
        <v>2013</v>
      </c>
      <c r="C341" s="41" t="e">
        <f>VLOOKUP($B341,'Basic Ratio'!$D$4:$AU$15,'Graph (2)'!A336,FALSE)</f>
        <v>#N/A</v>
      </c>
      <c r="D341" s="41">
        <f>_xlfn.AGGREGATE(1,6,Graph!D342:H342)</f>
        <v>65.322372000000001</v>
      </c>
      <c r="E341" s="41">
        <f>_xlfn.AGGREGATE(1,6,Graph!I342:N342)</f>
        <v>187.23234833333331</v>
      </c>
    </row>
    <row r="342" spans="1:5" ht="13.5" customHeight="1">
      <c r="B342" s="16">
        <f t="shared" si="22"/>
        <v>2014</v>
      </c>
      <c r="C342" s="34" t="e">
        <f>VLOOKUP($B342,'Basic Ratio'!$D$4:$AU$15,'Graph (2)'!A336,FALSE)</f>
        <v>#N/A</v>
      </c>
      <c r="D342" s="34">
        <f>_xlfn.AGGREGATE(1,6,Graph!D343:H343)</f>
        <v>71.316987999999995</v>
      </c>
      <c r="E342" s="34">
        <f>_xlfn.AGGREGATE(1,6,Graph!I343:N343)</f>
        <v>188.30453333333332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220.4538</v>
      </c>
      <c r="D343" s="41">
        <f>_xlfn.AGGREGATE(1,6,Graph!D344:H344)</f>
        <v>68.949213999999998</v>
      </c>
      <c r="E343" s="41">
        <f>_xlfn.AGGREGATE(1,6,Graph!I344:N344)</f>
        <v>188.62226666666666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224.34665000000001</v>
      </c>
      <c r="D344" s="34">
        <f>_xlfn.AGGREGATE(1,6,Graph!D345:H345)</f>
        <v>60.516832000000001</v>
      </c>
      <c r="E344" s="34">
        <f>_xlfn.AGGREGATE(1,6,Graph!I345:N345)</f>
        <v>192.61390499999996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239.18924999999999</v>
      </c>
      <c r="D345" s="41">
        <f>_xlfn.AGGREGATE(1,6,Graph!D346:H346)</f>
        <v>46.552685999999994</v>
      </c>
      <c r="E345" s="41">
        <f>_xlfn.AGGREGATE(1,6,Graph!I346:N346)</f>
        <v>203.98397599999998</v>
      </c>
    </row>
    <row r="346" spans="1:5" ht="13.5" customHeight="1">
      <c r="B346" s="16">
        <f>B347-1</f>
        <v>2018</v>
      </c>
      <c r="C346" s="34">
        <f>VLOOKUP($B346,'Basic Ratio'!$D$4:$AU$15,'Graph (2)'!A336,FALSE)</f>
        <v>205.98666</v>
      </c>
      <c r="D346" s="34">
        <f>_xlfn.AGGREGATE(1,6,Graph!D347:H347)</f>
        <v>46.447932000000002</v>
      </c>
      <c r="E346" s="34">
        <f>_xlfn.AGGREGATE(1,6,Graph!I347:N347)</f>
        <v>140.9962183333333</v>
      </c>
    </row>
    <row r="347" spans="1:5" ht="13.5" customHeight="1">
      <c r="B347" s="39">
        <f>B332</f>
        <v>2019</v>
      </c>
      <c r="C347" s="41">
        <f>VLOOKUP($B347,'Basic Ratio'!$D$4:$AU$15,'Graph (2)'!A336,FALSE)</f>
        <v>185.36707999999999</v>
      </c>
      <c r="D347" s="41">
        <f>_xlfn.AGGREGATE(1,6,Graph!D348:H348)</f>
        <v>46.892564000000007</v>
      </c>
      <c r="E347" s="41">
        <f>_xlfn.AGGREGATE(1,6,Graph!I348:N348)</f>
        <v>137.49355666666665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ＪＴ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45.735399999999998</v>
      </c>
      <c r="D353" s="34">
        <f>_xlfn.AGGREGATE(1,6,Graph!D354:H354)</f>
        <v>52.664520000000003</v>
      </c>
      <c r="E353" s="34">
        <f>_xlfn.AGGREGATE(1,6,Graph!I354:N354)</f>
        <v>114.0441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29.3079</v>
      </c>
      <c r="D354" s="41">
        <f>_xlfn.AGGREGATE(1,6,Graph!D355:H355)</f>
        <v>60.208320000000001</v>
      </c>
      <c r="E354" s="41">
        <f>_xlfn.AGGREGATE(1,6,Graph!I355:N355)</f>
        <v>243.62866666666665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17.302800000000001</v>
      </c>
      <c r="D355" s="34">
        <f>_xlfn.AGGREGATE(1,6,Graph!D356:H356)</f>
        <v>55.695640000000004</v>
      </c>
      <c r="E355" s="34">
        <f>_xlfn.AGGREGATE(1,6,Graph!I356:N356)</f>
        <v>87.079340000000002</v>
      </c>
    </row>
    <row r="356" spans="1:5" ht="13.5" customHeight="1">
      <c r="B356" s="39">
        <f t="shared" si="23"/>
        <v>2013</v>
      </c>
      <c r="C356" s="41" t="e">
        <f>VLOOKUP($B356,'Basic Ratio'!$D$4:$AU$15,'Graph (2)'!A351,FALSE)</f>
        <v>#N/A</v>
      </c>
      <c r="D356" s="41">
        <f>_xlfn.AGGREGATE(1,6,Graph!D357:H357)</f>
        <v>47.880379999999995</v>
      </c>
      <c r="E356" s="41">
        <f>_xlfn.AGGREGATE(1,6,Graph!I357:N357)</f>
        <v>104.64136000000001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9.2141999999999999</v>
      </c>
      <c r="D357" s="34">
        <f>_xlfn.AGGREGATE(1,6,Graph!D358:H358)</f>
        <v>49.439419999999998</v>
      </c>
      <c r="E357" s="34">
        <f>_xlfn.AGGREGATE(1,6,Graph!I358:N358)</f>
        <v>113.63646000000001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10.450799999999999</v>
      </c>
      <c r="D358" s="41">
        <f>_xlfn.AGGREGATE(1,6,Graph!D359:H359)</f>
        <v>48.080359999999999</v>
      </c>
      <c r="E358" s="41">
        <f>_xlfn.AGGREGATE(1,6,Graph!I359:N359)</f>
        <v>154.01065999999997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22.530799999999999</v>
      </c>
      <c r="D359" s="34">
        <f>_xlfn.AGGREGATE(1,6,Graph!D360:H360)</f>
        <v>48.960639999999998</v>
      </c>
      <c r="E359" s="34">
        <f>_xlfn.AGGREGATE(1,6,Graph!I360:N360)</f>
        <v>131.76416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26.849</v>
      </c>
      <c r="D360" s="41">
        <f>_xlfn.AGGREGATE(1,6,Graph!D361:H361)</f>
        <v>50.004660000000008</v>
      </c>
      <c r="E360" s="41">
        <f>_xlfn.AGGREGATE(1,6,Graph!I361:N361)</f>
        <v>95.100500000000011</v>
      </c>
    </row>
    <row r="361" spans="1:5" ht="13.5" customHeight="1">
      <c r="B361" s="16">
        <f>B362-1</f>
        <v>2018</v>
      </c>
      <c r="C361" s="34">
        <f>VLOOKUP($B361,'Basic Ratio'!$D$4:$AU$15,'Graph (2)'!A351,FALSE)</f>
        <v>36.208100000000002</v>
      </c>
      <c r="D361" s="34">
        <f>_xlfn.AGGREGATE(1,6,Graph!D362:H362)</f>
        <v>43.9651</v>
      </c>
      <c r="E361" s="34">
        <f>_xlfn.AGGREGATE(1,6,Graph!I362:N362)</f>
        <v>117.42883999999999</v>
      </c>
    </row>
    <row r="362" spans="1:5" ht="13.5" customHeight="1">
      <c r="B362" s="39">
        <f>B347</f>
        <v>2019</v>
      </c>
      <c r="C362" s="41">
        <f>VLOOKUP($B362,'Basic Ratio'!$D$4:$AU$15,'Graph (2)'!A351,FALSE)</f>
        <v>35.518900000000002</v>
      </c>
      <c r="D362" s="41">
        <f>_xlfn.AGGREGATE(1,6,Graph!D363:H363)</f>
        <v>44.27704</v>
      </c>
      <c r="E362" s="41">
        <f>_xlfn.AGGREGATE(1,6,Graph!I363:N363)</f>
        <v>124.77510000000002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ＪＴ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31.382400000000001</v>
      </c>
      <c r="D368" s="34">
        <f>_xlfn.AGGREGATE(1,6,Graph!D370:H370)</f>
        <v>33.512140000000002</v>
      </c>
      <c r="E368" s="34">
        <f>_xlfn.AGGREGATE(1,6,Graph!I370:N370)</f>
        <v>43.652366666666666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22.665199999999999</v>
      </c>
      <c r="D369" s="41">
        <f>_xlfn.AGGREGATE(1,6,Graph!D371:H371)</f>
        <v>35.732579999999999</v>
      </c>
      <c r="E369" s="41">
        <f>_xlfn.AGGREGATE(1,6,Graph!I371:N371)</f>
        <v>49.84995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14.7506</v>
      </c>
      <c r="D370" s="34">
        <f>_xlfn.AGGREGATE(1,6,Graph!D372:H372)</f>
        <v>34.293279999999996</v>
      </c>
      <c r="E370" s="34">
        <f>_xlfn.AGGREGATE(1,6,Graph!I372:N372)</f>
        <v>53.552550000000004</v>
      </c>
    </row>
    <row r="371" spans="1:5" ht="13.5" customHeight="1">
      <c r="B371" s="39">
        <f t="shared" si="24"/>
        <v>2013</v>
      </c>
      <c r="C371" s="41" t="e">
        <f>VLOOKUP($B371,'Basic Ratio'!$D$4:$AU$15,'Graph (2)'!A366,FALSE)</f>
        <v>#N/A</v>
      </c>
      <c r="D371" s="41">
        <f>_xlfn.AGGREGATE(1,6,Graph!D373:H373)</f>
        <v>31.64264</v>
      </c>
      <c r="E371" s="41">
        <f>_xlfn.AGGREGATE(1,6,Graph!I373:N373)</f>
        <v>59.748049999999999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8.4367999999999999</v>
      </c>
      <c r="D372" s="34">
        <f>_xlfn.AGGREGATE(1,6,Graph!D374:H374)</f>
        <v>32.652380000000001</v>
      </c>
      <c r="E372" s="34">
        <f>_xlfn.AGGREGATE(1,6,Graph!I374:N374)</f>
        <v>66.593783333333334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9.4619</v>
      </c>
      <c r="D373" s="41">
        <f>_xlfn.AGGREGATE(1,6,Graph!D375:H375)</f>
        <v>31.68308</v>
      </c>
      <c r="E373" s="41">
        <f>_xlfn.AGGREGATE(1,6,Graph!I375:N375)</f>
        <v>70.766000000000005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18.387799999999999</v>
      </c>
      <c r="D374" s="34">
        <f>_xlfn.AGGREGATE(1,6,Graph!D376:H376)</f>
        <v>31.936919999999997</v>
      </c>
      <c r="E374" s="34">
        <f>_xlfn.AGGREGATE(1,6,Graph!I376:N376)</f>
        <v>68.360733333333329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21.1661</v>
      </c>
      <c r="D375" s="41">
        <f>_xlfn.AGGREGATE(1,6,Graph!D377:H377)</f>
        <v>30.995980000000003</v>
      </c>
      <c r="E375" s="41">
        <f>_xlfn.AGGREGATE(1,6,Graph!I377:N377)</f>
        <v>63.905760000000001</v>
      </c>
    </row>
    <row r="376" spans="1:5" ht="13.5" customHeight="1">
      <c r="B376" s="16">
        <f>B377-1</f>
        <v>2018</v>
      </c>
      <c r="C376" s="34">
        <f>VLOOKUP($B376,'Basic Ratio'!$D$4:$AU$15,'Graph (2)'!A366,FALSE)</f>
        <v>26.582899999999999</v>
      </c>
      <c r="D376" s="34">
        <f>_xlfn.AGGREGATE(1,6,Graph!D378:H378)</f>
        <v>28.747820000000001</v>
      </c>
      <c r="E376" s="34">
        <f>_xlfn.AGGREGATE(1,6,Graph!I378:N378)</f>
        <v>65.952849999999998</v>
      </c>
    </row>
    <row r="377" spans="1:5" ht="13.5" customHeight="1">
      <c r="B377" s="39">
        <f>B362</f>
        <v>2019</v>
      </c>
      <c r="C377" s="41">
        <f>VLOOKUP($B377,'Basic Ratio'!$D$4:$AU$15,'Graph (2)'!A366,FALSE)</f>
        <v>26.209499999999998</v>
      </c>
      <c r="D377" s="41">
        <f>_xlfn.AGGREGATE(1,6,Graph!D379:H379)</f>
        <v>29.013719999999999</v>
      </c>
      <c r="E377" s="41">
        <f>_xlfn.AGGREGATE(1,6,Graph!I379:N379)</f>
        <v>64.937533333333349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ＪＴ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31.293900000000001</v>
      </c>
      <c r="D384" s="34">
        <f>_xlfn.AGGREGATE(1,6,Graph!D385:H385)</f>
        <v>32.494079999999997</v>
      </c>
      <c r="E384" s="34">
        <f>_xlfn.AGGREGATE(1,6,Graph!I385:N385)</f>
        <v>111.21619999999999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16.7272</v>
      </c>
      <c r="D385" s="41">
        <f>_xlfn.AGGREGATE(1,6,Graph!D386:H386)</f>
        <v>34.010120000000001</v>
      </c>
      <c r="E385" s="41">
        <f>_xlfn.AGGREGATE(1,6,Graph!I386:N386)</f>
        <v>222.04649999999998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14.7346</v>
      </c>
      <c r="D386" s="34">
        <f>_xlfn.AGGREGATE(1,6,Graph!D387:H387)</f>
        <v>33.487099999999998</v>
      </c>
      <c r="E386" s="34">
        <f>_xlfn.AGGREGATE(1,6,Graph!I387:N387)</f>
        <v>79.157225000000011</v>
      </c>
    </row>
    <row r="387" spans="1:5" ht="13.5" customHeight="1">
      <c r="B387" s="39">
        <f t="shared" si="25"/>
        <v>2013</v>
      </c>
      <c r="C387" s="41" t="e">
        <f>VLOOKUP($B387,'Basic Ratio'!$D$4:$AU$15,'Graph (2)'!A382,FALSE)</f>
        <v>#N/A</v>
      </c>
      <c r="D387" s="41">
        <f>_xlfn.AGGREGATE(1,6,Graph!D388:H388)</f>
        <v>30.17024</v>
      </c>
      <c r="E387" s="41">
        <f>_xlfn.AGGREGATE(1,6,Graph!I388:N388)</f>
        <v>86.827074999999994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4.5612000000000004</v>
      </c>
      <c r="D388" s="34">
        <f>_xlfn.AGGREGATE(1,6,Graph!D389:H389)</f>
        <v>26.16046</v>
      </c>
      <c r="E388" s="34">
        <f>_xlfn.AGGREGATE(1,6,Graph!I389:N389)</f>
        <v>102.77234999999999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8.9659999999999993</v>
      </c>
      <c r="D389" s="41">
        <f>_xlfn.AGGREGATE(1,6,Graph!D390:H390)</f>
        <v>31.565519999999999</v>
      </c>
      <c r="E389" s="41">
        <f>_xlfn.AGGREGATE(1,6,Graph!I390:N390)</f>
        <v>147.17597500000002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13.767300000000001</v>
      </c>
      <c r="D390" s="34">
        <f>_xlfn.AGGREGATE(1,6,Graph!D391:H391)</f>
        <v>30.360199999999999</v>
      </c>
      <c r="E390" s="34">
        <f>_xlfn.AGGREGATE(1,6,Graph!I391:N391)</f>
        <v>123.60974999999999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12.595499999999999</v>
      </c>
      <c r="D391" s="41">
        <f>_xlfn.AGGREGATE(1,6,Graph!D392:H392)</f>
        <v>35.679859999999998</v>
      </c>
      <c r="E391" s="41">
        <f>_xlfn.AGGREGATE(1,6,Graph!I392:N392)</f>
        <v>88.599166666666676</v>
      </c>
    </row>
    <row r="392" spans="1:5" ht="13.5" customHeight="1">
      <c r="B392" s="16">
        <f>B393-1</f>
        <v>2018</v>
      </c>
      <c r="C392" s="34">
        <f>VLOOKUP($B392,'Basic Ratio'!$D$4:$AU$15,'Graph (2)'!A382,FALSE)</f>
        <v>26.9331</v>
      </c>
      <c r="D392" s="34">
        <f>_xlfn.AGGREGATE(1,6,Graph!D393:H393)</f>
        <v>32.570779999999999</v>
      </c>
      <c r="E392" s="34">
        <f>_xlfn.AGGREGATE(1,6,Graph!I393:N393)</f>
        <v>112.41672500000001</v>
      </c>
    </row>
    <row r="393" spans="1:5" ht="13.5" customHeight="1">
      <c r="B393" s="39">
        <f>B377</f>
        <v>2019</v>
      </c>
      <c r="C393" s="41">
        <f>VLOOKUP($B393,'Basic Ratio'!$D$4:$AU$15,'Graph (2)'!A382,FALSE)</f>
        <v>25.162600000000001</v>
      </c>
      <c r="D393" s="41">
        <f>_xlfn.AGGREGATE(1,6,Graph!D394:H394)</f>
        <v>26.87208</v>
      </c>
      <c r="E393" s="41">
        <f>_xlfn.AGGREGATE(1,6,Graph!I394:N394)</f>
        <v>96.442239999999998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ＪＴ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21.473099999999999</v>
      </c>
      <c r="D399" s="34">
        <f>_xlfn.AGGREGATE(1,6,Graph!D400:H400)</f>
        <v>20.880839999999999</v>
      </c>
      <c r="E399" s="34">
        <f>_xlfn.AGGREGATE(1,6,Graph!I400:N400)</f>
        <v>40.563699999999997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12.9359</v>
      </c>
      <c r="D400" s="41">
        <f>_xlfn.AGGREGATE(1,6,Graph!D401:H401)</f>
        <v>19.908799999999999</v>
      </c>
      <c r="E400" s="41">
        <f>_xlfn.AGGREGATE(1,6,Graph!I401:N401)</f>
        <v>39.766000000000005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12.561199999999999</v>
      </c>
      <c r="D401" s="34">
        <f>_xlfn.AGGREGATE(1,6,Graph!D402:H402)</f>
        <v>20.426179999999999</v>
      </c>
      <c r="E401" s="34">
        <f>_xlfn.AGGREGATE(1,6,Graph!I402:N402)</f>
        <v>45.087959999999995</v>
      </c>
    </row>
    <row r="402" spans="1:5" ht="13.5" customHeight="1">
      <c r="B402" s="39">
        <f t="shared" si="26"/>
        <v>2013</v>
      </c>
      <c r="C402" s="41" t="e">
        <f>VLOOKUP($B402,'Basic Ratio'!$D$4:$AU$15,'Graph (2)'!A397,FALSE)</f>
        <v>#N/A</v>
      </c>
      <c r="D402" s="41">
        <f>_xlfn.AGGREGATE(1,6,Graph!D403:H403)</f>
        <v>19.857679999999998</v>
      </c>
      <c r="E402" s="41">
        <f>_xlfn.AGGREGATE(1,6,Graph!I403:N403)</f>
        <v>50.388600000000004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4.1763000000000003</v>
      </c>
      <c r="D403" s="34">
        <f>_xlfn.AGGREGATE(1,6,Graph!D404:H404)</f>
        <v>17.043280000000003</v>
      </c>
      <c r="E403" s="34">
        <f>_xlfn.AGGREGATE(1,6,Graph!I404:N404)</f>
        <v>60.688180000000003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8.1175999999999995</v>
      </c>
      <c r="D404" s="41">
        <f>_xlfn.AGGREGATE(1,6,Graph!D405:H405)</f>
        <v>20.557499999999997</v>
      </c>
      <c r="E404" s="41">
        <f>_xlfn.AGGREGATE(1,6,Graph!I405:N405)</f>
        <v>64.461219999999997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11.235799999999999</v>
      </c>
      <c r="D405" s="43">
        <f>_xlfn.AGGREGATE(1,6,Graph!D406:H406)</f>
        <v>19.4482</v>
      </c>
      <c r="E405" s="43">
        <f>_xlfn.AGGREGATE(1,6,Graph!I406:N406)</f>
        <v>61.975380000000008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9.9295000000000009</v>
      </c>
      <c r="D406" s="41">
        <f>_xlfn.AGGREGATE(1,6,Graph!D407:H407)</f>
        <v>21.894079999999999</v>
      </c>
      <c r="E406" s="41">
        <f>_xlfn.AGGREGATE(1,6,Graph!I407:N407)</f>
        <v>61.0381</v>
      </c>
    </row>
    <row r="407" spans="1:5" ht="13.5" customHeight="1">
      <c r="B407" s="16">
        <f>B408-1</f>
        <v>2018</v>
      </c>
      <c r="C407" s="34">
        <f>VLOOKUP($B407,'Basic Ratio'!$D$4:$AU$15,'Graph (2)'!A397,FALSE)</f>
        <v>19.773499999999999</v>
      </c>
      <c r="D407" s="34">
        <f>_xlfn.AGGREGATE(1,6,Graph!D408:H408)</f>
        <v>21.052219999999998</v>
      </c>
      <c r="E407" s="34">
        <f>_xlfn.AGGREGATE(1,6,Graph!I408:N408)</f>
        <v>60.814099999999996</v>
      </c>
    </row>
    <row r="408" spans="1:5" ht="13.5" customHeight="1">
      <c r="B408" s="39">
        <f>B393</f>
        <v>2019</v>
      </c>
      <c r="C408" s="41">
        <f>VLOOKUP($B408,'Basic Ratio'!$D$4:$AU$15,'Graph (2)'!A397,FALSE)</f>
        <v>18.567599999999999</v>
      </c>
      <c r="D408" s="41">
        <f>_xlfn.AGGREGATE(1,6,Graph!D409:H409)</f>
        <v>17.46078</v>
      </c>
      <c r="E408" s="41">
        <f>_xlfn.AGGREGATE(1,6,Graph!I409:N409)</f>
        <v>49.945466666666668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ＪＴ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56.190800000000003</v>
      </c>
      <c r="D414" s="34">
        <f>_xlfn.AGGREGATE(1,6,Graph!D415:H415)</f>
        <v>54.521639999999991</v>
      </c>
      <c r="E414" s="34">
        <f>_xlfn.AGGREGATE(1,6,Graph!I415:N415)</f>
        <v>60.986133333333328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53.241799999999998</v>
      </c>
      <c r="D415" s="41">
        <f>_xlfn.AGGREGATE(1,6,Graph!D416:H416)</f>
        <v>56.464879999999994</v>
      </c>
      <c r="E415" s="41">
        <f>_xlfn.AGGREGATE(1,6,Graph!I416:N416)</f>
        <v>65.54525000000001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50.878700000000002</v>
      </c>
      <c r="D416" s="34">
        <f>_xlfn.AGGREGATE(1,6,Graph!D417:H417)</f>
        <v>54.926959999999994</v>
      </c>
      <c r="E416" s="34">
        <f>_xlfn.AGGREGATE(1,6,Graph!I417:N417)</f>
        <v>67.672083333333333</v>
      </c>
    </row>
    <row r="417" spans="1:5" ht="13.5" customHeight="1">
      <c r="B417" s="39">
        <f t="shared" si="27"/>
        <v>2013</v>
      </c>
      <c r="C417" s="41" t="e">
        <f>VLOOKUP($B417,'Basic Ratio'!$D$4:$AU$15,'Graph (2)'!A412,FALSE)</f>
        <v>#N/A</v>
      </c>
      <c r="D417" s="41">
        <f>_xlfn.AGGREGATE(1,6,Graph!D418:H418)</f>
        <v>52.885100000000001</v>
      </c>
      <c r="E417" s="41">
        <f>_xlfn.AGGREGATE(1,6,Graph!I418:N418)</f>
        <v>71.168083333333328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44.257800000000003</v>
      </c>
      <c r="D418" s="34">
        <f>_xlfn.AGGREGATE(1,6,Graph!D419:H419)</f>
        <v>53.573620000000005</v>
      </c>
      <c r="E418" s="34">
        <f>_xlfn.AGGREGATE(1,6,Graph!I419:N419)</f>
        <v>74.676199999999994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44.681899999999999</v>
      </c>
      <c r="D419" s="41">
        <f>_xlfn.AGGREGATE(1,6,Graph!D420:H420)</f>
        <v>53.692719999999994</v>
      </c>
      <c r="E419" s="41">
        <f>_xlfn.AGGREGATE(1,6,Graph!I420:N420)</f>
        <v>76.120283333333347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46.7149</v>
      </c>
      <c r="D420" s="34">
        <f>_xlfn.AGGREGATE(1,6,Graph!D421:H421)</f>
        <v>54.787940000000006</v>
      </c>
      <c r="E420" s="34">
        <f>_xlfn.AGGREGATE(1,6,Graph!I421:N421)</f>
        <v>74.656083333333314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45.570500000000003</v>
      </c>
      <c r="D421" s="41">
        <f>_xlfn.AGGREGATE(1,6,Graph!D422:H422)</f>
        <v>52.825660000000006</v>
      </c>
      <c r="E421" s="41">
        <f>_xlfn.AGGREGATE(1,6,Graph!I422:N422)</f>
        <v>70.115499999999997</v>
      </c>
    </row>
    <row r="422" spans="1:5" ht="13.5" customHeight="1">
      <c r="B422" s="16">
        <f>B423-1</f>
        <v>2018</v>
      </c>
      <c r="C422" s="34">
        <f>VLOOKUP($B422,'Basic Ratio'!$D$4:$AU$15,'Graph (2)'!A412,FALSE)</f>
        <v>50.553899999999999</v>
      </c>
      <c r="D422" s="34">
        <f>_xlfn.AGGREGATE(1,6,Graph!D423:H423)</f>
        <v>51.709040000000002</v>
      </c>
      <c r="E422" s="34">
        <f>_xlfn.AGGREGATE(1,6,Graph!I423:N423)</f>
        <v>72.238399999999999</v>
      </c>
    </row>
    <row r="423" spans="1:5" ht="13.5" customHeight="1">
      <c r="B423" s="39">
        <f>B408</f>
        <v>2019</v>
      </c>
      <c r="C423" s="41">
        <f>VLOOKUP($B423,'Basic Ratio'!$D$4:$AU$15,'Graph (2)'!A412,FALSE)</f>
        <v>50.592799999999997</v>
      </c>
      <c r="D423" s="41">
        <f>_xlfn.AGGREGATE(1,6,Graph!D424:H424)</f>
        <v>51.985079999999996</v>
      </c>
      <c r="E423" s="41">
        <f>_xlfn.AGGREGATE(1,6,Graph!I424:N424)</f>
        <v>72.137966666666671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ＪＴ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24.356590000000001</v>
      </c>
      <c r="D429" s="34">
        <f>_xlfn.AGGREGATE(1,6,Graph!D431:H431)</f>
        <v>16.405080000000002</v>
      </c>
      <c r="E429" s="34">
        <f>_xlfn.AGGREGATE(1,6,Graph!I431:N431)</f>
        <v>13.17698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31.41413</v>
      </c>
      <c r="D430" s="41">
        <f>_xlfn.AGGREGATE(1,6,Graph!D432:H432)</f>
        <v>18.715951999999998</v>
      </c>
      <c r="E430" s="41">
        <f>_xlfn.AGGREGATE(1,6,Graph!I432:N432)</f>
        <v>15.307323333333335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50.169130000000003</v>
      </c>
      <c r="D431" s="34">
        <f>_xlfn.AGGREGATE(1,6,Graph!D433:H433)</f>
        <v>20.192236000000001</v>
      </c>
      <c r="E431" s="34">
        <f>_xlfn.AGGREGATE(1,6,Graph!I433:N433)</f>
        <v>13.087973333333332</v>
      </c>
    </row>
    <row r="432" spans="1:5" ht="13.5" customHeight="1">
      <c r="B432" s="39">
        <f t="shared" si="28"/>
        <v>2013</v>
      </c>
      <c r="C432" s="41" t="e">
        <f>VLOOKUP($B432,'Basic Ratio'!$D$4:$AU$15,'Graph (2)'!A427,FALSE)</f>
        <v>#N/A</v>
      </c>
      <c r="D432" s="41">
        <f>_xlfn.AGGREGATE(1,6,Graph!D434:H434)</f>
        <v>21.657312000000001</v>
      </c>
      <c r="E432" s="41">
        <f>_xlfn.AGGREGATE(1,6,Graph!I434:N434)</f>
        <v>12.585821666666668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123.36772999999999</v>
      </c>
      <c r="D433" s="34">
        <f>_xlfn.AGGREGATE(1,6,Graph!D435:H435)</f>
        <v>27.073047999999993</v>
      </c>
      <c r="E433" s="34">
        <f>_xlfn.AGGREGATE(1,6,Graph!I435:N435)</f>
        <v>12.308051666666666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152.74525</v>
      </c>
      <c r="D434" s="41">
        <f>_xlfn.AGGREGATE(1,6,Graph!D436:H436)</f>
        <v>36.602708</v>
      </c>
      <c r="E434" s="41">
        <f>_xlfn.AGGREGATE(1,6,Graph!I436:N436)</f>
        <v>11.662125000000001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61.522060000000003</v>
      </c>
      <c r="D435" s="34">
        <f>_xlfn.AGGREGATE(1,6,Graph!D437:H437)</f>
        <v>48.426236000000003</v>
      </c>
      <c r="E435" s="34">
        <f>_xlfn.AGGREGATE(1,6,Graph!I437:N437)</f>
        <v>11.831116666666667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45.649430000000002</v>
      </c>
      <c r="D436" s="41">
        <f>_xlfn.AGGREGATE(1,6,Graph!D438:H438)</f>
        <v>49.782417999999993</v>
      </c>
      <c r="E436" s="41">
        <f>_xlfn.AGGREGATE(1,6,Graph!I438:N438)</f>
        <v>11.980912</v>
      </c>
    </row>
    <row r="437" spans="1:5" ht="13.5" customHeight="1">
      <c r="B437" s="16">
        <f>B438-1</f>
        <v>2018</v>
      </c>
      <c r="C437" s="34">
        <f>VLOOKUP($B437,'Basic Ratio'!$D$4:$AU$15,'Graph (2)'!A427,FALSE)</f>
        <v>31.916969999999999</v>
      </c>
      <c r="D437" s="34">
        <f>_xlfn.AGGREGATE(1,6,Graph!D439:H439)</f>
        <v>49.416457999999999</v>
      </c>
      <c r="E437" s="34">
        <f>_xlfn.AGGREGATE(1,6,Graph!I439:N439)</f>
        <v>12.051295000000001</v>
      </c>
    </row>
    <row r="438" spans="1:5" ht="13.5" customHeight="1">
      <c r="B438" s="39">
        <f>B423</f>
        <v>2019</v>
      </c>
      <c r="C438" s="41">
        <f>VLOOKUP($B438,'Basic Ratio'!$D$4:$AU$15,'Graph (2)'!A427,FALSE)</f>
        <v>15.28548</v>
      </c>
      <c r="D438" s="41">
        <f>_xlfn.AGGREGATE(1,6,Graph!D440:H440)</f>
        <v>50.819953999999996</v>
      </c>
      <c r="E438" s="41">
        <f>_xlfn.AGGREGATE(1,6,Graph!I440:N440)</f>
        <v>13.329551666666665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ＪＴ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31.259730000000001</v>
      </c>
      <c r="D444" s="34">
        <f>_xlfn.AGGREGATE(1,6,Graph!D446:H446)</f>
        <v>32.22269</v>
      </c>
      <c r="E444" s="34">
        <f>_xlfn.AGGREGATE(1,6,Graph!I446:N446)</f>
        <v>15.095753333333334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39.154139999999998</v>
      </c>
      <c r="D445" s="41">
        <f>_xlfn.AGGREGATE(1,6,Graph!D447:H447)</f>
        <v>36.233517999999997</v>
      </c>
      <c r="E445" s="41">
        <f>_xlfn.AGGREGATE(1,6,Graph!I447:N447)</f>
        <v>17.487568333333332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60.899450000000002</v>
      </c>
      <c r="D446" s="34">
        <f>_xlfn.AGGREGATE(1,6,Graph!D448:H448)</f>
        <v>39.576067999999999</v>
      </c>
      <c r="E446" s="34">
        <f>_xlfn.AGGREGATE(1,6,Graph!I448:N448)</f>
        <v>15.080178333333334</v>
      </c>
    </row>
    <row r="447" spans="1:5" ht="13.5" customHeight="1">
      <c r="B447" s="39">
        <f t="shared" si="29"/>
        <v>2013</v>
      </c>
      <c r="C447" s="41" t="e">
        <f>VLOOKUP($B447,'Basic Ratio'!$D$4:$AU$15,'Graph (2)'!A442,FALSE)</f>
        <v>#N/A</v>
      </c>
      <c r="D447" s="41">
        <f>_xlfn.AGGREGATE(1,6,Graph!D449:H449)</f>
        <v>43.178002000000006</v>
      </c>
      <c r="E447" s="41">
        <f>_xlfn.AGGREGATE(1,6,Graph!I449:N449)</f>
        <v>14.468895000000002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148.27690999999999</v>
      </c>
      <c r="D448" s="34">
        <f>_xlfn.AGGREGATE(1,6,Graph!D450:H450)</f>
        <v>50.059036000000006</v>
      </c>
      <c r="E448" s="34">
        <f>_xlfn.AGGREGATE(1,6,Graph!I450:N450)</f>
        <v>14.311693333333332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185.12210999999999</v>
      </c>
      <c r="D449" s="41">
        <f>_xlfn.AGGREGATE(1,6,Graph!D451:H451)</f>
        <v>61.732551999999998</v>
      </c>
      <c r="E449" s="41">
        <f>_xlfn.AGGREGATE(1,6,Graph!I451:N451)</f>
        <v>13.793730000000002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76.270189999999999</v>
      </c>
      <c r="D450" s="34">
        <f>_xlfn.AGGREGATE(1,6,Graph!D452:H452)</f>
        <v>77.255849999999995</v>
      </c>
      <c r="E450" s="34">
        <f>_xlfn.AGGREGATE(1,6,Graph!I452:N452)</f>
        <v>14.088791666666665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57.076439999999998</v>
      </c>
      <c r="D451" s="41">
        <f>_xlfn.AGGREGATE(1,6,Graph!D453:H453)</f>
        <v>80.301602000000003</v>
      </c>
      <c r="E451" s="41">
        <f>_xlfn.AGGREGATE(1,6,Graph!I453:N453)</f>
        <v>14.533505999999999</v>
      </c>
    </row>
    <row r="452" spans="1:5" ht="13.5" customHeight="1">
      <c r="B452" s="16">
        <f>B453-1</f>
        <v>2018</v>
      </c>
      <c r="C452" s="34">
        <f>VLOOKUP($B452,'Basic Ratio'!$D$4:$AU$15,'Graph (2)'!A442,FALSE)</f>
        <v>41.62518</v>
      </c>
      <c r="D452" s="34">
        <f>_xlfn.AGGREGATE(1,6,Graph!D454:H454)</f>
        <v>79.293214000000006</v>
      </c>
      <c r="E452" s="34">
        <f>_xlfn.AGGREGATE(1,6,Graph!I454:N454)</f>
        <v>14.440605</v>
      </c>
    </row>
    <row r="453" spans="1:5" ht="13.5" customHeight="1">
      <c r="B453" s="39">
        <f>B438</f>
        <v>2019</v>
      </c>
      <c r="C453" s="41">
        <f>VLOOKUP($B453,'Basic Ratio'!$D$4:$AU$15,'Graph (2)'!A442,FALSE)</f>
        <v>21.957180000000001</v>
      </c>
      <c r="D453" s="41">
        <f>_xlfn.AGGREGATE(1,6,Graph!D455:H455)</f>
        <v>83.260192000000004</v>
      </c>
      <c r="E453" s="41">
        <f>_xlfn.AGGREGATE(1,6,Graph!I455:N455)</f>
        <v>15.704941666666668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ＪＴ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23.653359999999999</v>
      </c>
      <c r="D460" s="34">
        <f>_xlfn.AGGREGATE(1,6,Graph!D461:H461)</f>
        <v>20.944334000000001</v>
      </c>
      <c r="E460" s="34">
        <f>_xlfn.AGGREGATE(1,6,Graph!I461:N461)</f>
        <v>12.541406666666667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32.497320000000002</v>
      </c>
      <c r="D461" s="41">
        <f>_xlfn.AGGREGATE(1,6,Graph!D462:H462)</f>
        <v>23.648575999999998</v>
      </c>
      <c r="E461" s="41">
        <f>_xlfn.AGGREGATE(1,6,Graph!I462:N462)</f>
        <v>13.796313333333332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49.6265</v>
      </c>
      <c r="D462" s="34">
        <f>_xlfn.AGGREGATE(1,6,Graph!D463:H463)</f>
        <v>22.421398000000003</v>
      </c>
      <c r="E462" s="34">
        <f>_xlfn.AGGREGATE(1,6,Graph!I463:N463)</f>
        <v>11.092961666666666</v>
      </c>
    </row>
    <row r="463" spans="1:5" ht="13.5" customHeight="1">
      <c r="B463" s="39">
        <f t="shared" si="30"/>
        <v>2013</v>
      </c>
      <c r="C463" s="41" t="e">
        <f>VLOOKUP($B463,'Basic Ratio'!$D$4:$AU$15,'Graph (2)'!A458,FALSE)</f>
        <v>#N/A</v>
      </c>
      <c r="D463" s="41">
        <f>_xlfn.AGGREGATE(1,6,Graph!D464:H464)</f>
        <v>24.365581999999996</v>
      </c>
      <c r="E463" s="41">
        <f>_xlfn.AGGREGATE(1,6,Graph!I464:N464)</f>
        <v>10.779618333333332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124.70674</v>
      </c>
      <c r="D464" s="34">
        <f>_xlfn.AGGREGATE(1,6,Graph!D465:H465)</f>
        <v>26.296296000000002</v>
      </c>
      <c r="E464" s="34">
        <f>_xlfn.AGGREGATE(1,6,Graph!I465:N465)</f>
        <v>11.393568333333334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155.11287999999999</v>
      </c>
      <c r="D465" s="41">
        <f>_xlfn.AGGREGATE(1,6,Graph!D466:H466)</f>
        <v>40.568587999999998</v>
      </c>
      <c r="E465" s="41">
        <f>_xlfn.AGGREGATE(1,6,Graph!I466:N466)</f>
        <v>11.290786666666667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64.624610000000004</v>
      </c>
      <c r="D466" s="34">
        <f>_xlfn.AGGREGATE(1,6,Graph!D467:H467)</f>
        <v>48.321888000000001</v>
      </c>
      <c r="E466" s="34">
        <f>_xlfn.AGGREGATE(1,6,Graph!I467:N467)</f>
        <v>11.619871666666667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46.414079999999998</v>
      </c>
      <c r="D467" s="41">
        <f>_xlfn.AGGREGATE(1,6,Graph!D468:H468)</f>
        <v>40.080621999999998</v>
      </c>
      <c r="E467" s="41">
        <f>_xlfn.AGGREGATE(1,6,Graph!I468:N468)</f>
        <v>11.902413999999998</v>
      </c>
    </row>
    <row r="468" spans="1:5" ht="13.5" customHeight="1">
      <c r="B468" s="16">
        <f>B469-1</f>
        <v>2018</v>
      </c>
      <c r="C468" s="34">
        <f>VLOOKUP($B468,'Basic Ratio'!$D$4:$AU$15,'Graph (2)'!A458,FALSE)</f>
        <v>33.1447</v>
      </c>
      <c r="D468" s="34">
        <f>_xlfn.AGGREGATE(1,6,Graph!D469:H469)</f>
        <v>41.045738</v>
      </c>
      <c r="E468" s="34">
        <f>_xlfn.AGGREGATE(1,6,Graph!I469:N469)</f>
        <v>12.12712</v>
      </c>
    </row>
    <row r="469" spans="1:5" ht="13.5" customHeight="1">
      <c r="B469" s="39">
        <f>B453</f>
        <v>2019</v>
      </c>
      <c r="C469" s="41">
        <f>VLOOKUP($B469,'Basic Ratio'!$D$4:$AU$15,'Graph (2)'!A458,FALSE)</f>
        <v>17.915880000000001</v>
      </c>
      <c r="D469" s="41">
        <f>_xlfn.AGGREGATE(1,6,Graph!D470:H470)</f>
        <v>45.375303999999993</v>
      </c>
      <c r="E469" s="41">
        <f>_xlfn.AGGREGATE(1,6,Graph!I470:N470)</f>
        <v>13.007536666666667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ＪＴ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1.37113</v>
      </c>
      <c r="D475" s="34">
        <f>_xlfn.AGGREGATE(1,6,Graph!D476:H476)</f>
        <v>2.1243819999999998</v>
      </c>
      <c r="E475" s="34">
        <f>_xlfn.AGGREGATE(1,6,Graph!I476:N476)</f>
        <v>1.5615366666666668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0.89271</v>
      </c>
      <c r="D476" s="41">
        <f>_xlfn.AGGREGATE(1,6,Graph!D477:H477)</f>
        <v>2.4420999999999999</v>
      </c>
      <c r="E476" s="41">
        <f>_xlfn.AGGREGATE(1,6,Graph!I477:N477)</f>
        <v>1.7202166666666665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0.53056999999999999</v>
      </c>
      <c r="D477" s="34">
        <f>_xlfn.AGGREGATE(1,6,Graph!D478:H478)</f>
        <v>2.3747259999999999</v>
      </c>
      <c r="E477" s="34">
        <f>_xlfn.AGGREGATE(1,6,Graph!I478:N478)</f>
        <v>1.7226483333333336</v>
      </c>
    </row>
    <row r="478" spans="1:5" ht="13.5" customHeight="1">
      <c r="B478" s="39">
        <f t="shared" si="31"/>
        <v>2013</v>
      </c>
      <c r="C478" s="41" t="e">
        <f>VLOOKUP($B478,'Basic Ratio'!$D$4:$AU$15,'Graph (2)'!A473,FALSE)</f>
        <v>#N/A</v>
      </c>
      <c r="D478" s="41">
        <f>_xlfn.AGGREGATE(1,6,Graph!D479:H479)</f>
        <v>2.1818499999999998</v>
      </c>
      <c r="E478" s="41">
        <f>_xlfn.AGGREGATE(1,6,Graph!I479:N479)</f>
        <v>1.9080066666666669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0.27011000000000002</v>
      </c>
      <c r="D479" s="34">
        <f>_xlfn.AGGREGATE(1,6,Graph!D480:H480)</f>
        <v>2.3119160000000001</v>
      </c>
      <c r="E479" s="34">
        <f>_xlfn.AGGREGATE(1,6,Graph!I480:N480)</f>
        <v>2.024715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0.36519000000000001</v>
      </c>
      <c r="D480" s="41">
        <f>_xlfn.AGGREGATE(1,6,Graph!D481:H481)</f>
        <v>2.0173320000000001</v>
      </c>
      <c r="E480" s="41">
        <f>_xlfn.AGGREGATE(1,6,Graph!I481:N481)</f>
        <v>2.4855583333333331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0.86046999999999996</v>
      </c>
      <c r="D481" s="34">
        <f>_xlfn.AGGREGATE(1,6,Graph!D482:H482)</f>
        <v>2.0243720000000001</v>
      </c>
      <c r="E481" s="34">
        <f>_xlfn.AGGREGATE(1,6,Graph!I482:N482)</f>
        <v>2.4192216666666666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1.1520999999999999</v>
      </c>
      <c r="D482" s="41">
        <f>_xlfn.AGGREGATE(1,6,Graph!D483:H483)</f>
        <v>2.188688</v>
      </c>
      <c r="E482" s="41">
        <f>_xlfn.AGGREGATE(1,6,Graph!I483:N483)</f>
        <v>3.0808339999999999</v>
      </c>
    </row>
    <row r="483" spans="1:5" ht="13.5" customHeight="1">
      <c r="B483" s="16">
        <f>B484-1</f>
        <v>2018</v>
      </c>
      <c r="C483" s="34">
        <f>VLOOKUP($B483,'Basic Ratio'!$D$4:$AU$15,'Graph (2)'!A473,FALSE)</f>
        <v>1.43723</v>
      </c>
      <c r="D483" s="34">
        <f>_xlfn.AGGREGATE(1,6,Graph!D484:H484)</f>
        <v>1.8792159999999996</v>
      </c>
      <c r="E483" s="34">
        <f>_xlfn.AGGREGATE(1,6,Graph!I484:N484)</f>
        <v>2.6564616666666665</v>
      </c>
    </row>
    <row r="484" spans="1:5" ht="13.5" customHeight="1">
      <c r="B484" s="39">
        <f>B469</f>
        <v>2019</v>
      </c>
      <c r="C484" s="41">
        <f>VLOOKUP($B484,'Basic Ratio'!$D$4:$AU$15,'Graph (2)'!A473,FALSE)</f>
        <v>1.6105499999999999</v>
      </c>
      <c r="D484" s="41">
        <f>_xlfn.AGGREGATE(1,6,Graph!D485:H485)</f>
        <v>1.8777139999999999</v>
      </c>
      <c r="E484" s="41">
        <f>_xlfn.AGGREGATE(1,6,Graph!I485:N485)</f>
        <v>2.5907316666666667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ＪＴ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0.84394000000000002</v>
      </c>
      <c r="D490" s="34">
        <f>_xlfn.AGGREGATE(1,6,Graph!D492:H492)</f>
        <v>1.9691025</v>
      </c>
      <c r="E490" s="34">
        <f>_xlfn.AGGREGATE(1,6,Graph!I492:N492)</f>
        <v>1.1643350000000001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0.12509999999999999</v>
      </c>
      <c r="D491" s="41">
        <f>_xlfn.AGGREGATE(1,6,Graph!D493:H493)</f>
        <v>2.3728199999999999</v>
      </c>
      <c r="E491" s="41">
        <f>_xlfn.AGGREGATE(1,6,Graph!I493:N493)</f>
        <v>1.3474066666666669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0.25217000000000001</v>
      </c>
      <c r="D492" s="34">
        <f>_xlfn.AGGREGATE(1,6,Graph!D494:H494)</f>
        <v>2.1875074999999997</v>
      </c>
      <c r="E492" s="34">
        <f>_xlfn.AGGREGATE(1,6,Graph!I494:N494)</f>
        <v>1.3921666666666666</v>
      </c>
    </row>
    <row r="493" spans="1:5" ht="13.5" customHeight="1">
      <c r="B493" s="39">
        <f t="shared" si="32"/>
        <v>2013</v>
      </c>
      <c r="C493" s="41" t="e">
        <f>VLOOKUP($B493,'Basic Ratio'!$D$4:$AU$15,'Graph (2)'!A488,FALSE)</f>
        <v>#N/A</v>
      </c>
      <c r="D493" s="41">
        <f>_xlfn.AGGREGATE(1,6,Graph!D495:H495)</f>
        <v>1.483784</v>
      </c>
      <c r="E493" s="41">
        <f>_xlfn.AGGREGATE(1,6,Graph!I495:N495)</f>
        <v>1.5615516666666667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>
        <f>_xlfn.AGGREGATE(1,6,Graph!D496:H496)</f>
        <v>1.5094460000000001</v>
      </c>
      <c r="E494" s="34">
        <f>_xlfn.AGGREGATE(1,6,Graph!I496:N496)</f>
        <v>1.7060283333333335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H497)</f>
        <v>1.524105</v>
      </c>
      <c r="E495" s="41">
        <f>_xlfn.AGGREGATE(1,6,Graph!I497:N497)</f>
        <v>2.108881666666667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0.39355000000000001</v>
      </c>
      <c r="D496" s="34">
        <f>_xlfn.AGGREGATE(1,6,Graph!D498:H498)</f>
        <v>1.6343524999999999</v>
      </c>
      <c r="E496" s="34">
        <f>_xlfn.AGGREGATE(1,6,Graph!I498:N498)</f>
        <v>2.0466666666666664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0.69989999999999997</v>
      </c>
      <c r="D497" s="41">
        <f>_xlfn.AGGREGATE(1,6,Graph!D499:H499)</f>
        <v>1.7559124999999998</v>
      </c>
      <c r="E497" s="41">
        <f>_xlfn.AGGREGATE(1,6,Graph!I499:N499)</f>
        <v>2.6959200000000001</v>
      </c>
    </row>
    <row r="498" spans="1:5" ht="13.5" customHeight="1">
      <c r="B498" s="16">
        <f>B499-1</f>
        <v>2018</v>
      </c>
      <c r="C498" s="34">
        <f>VLOOKUP($B498,'Basic Ratio'!$D$4:$AU$15,'Graph (2)'!A488,FALSE)</f>
        <v>0.97024999999999995</v>
      </c>
      <c r="D498" s="34">
        <f>_xlfn.AGGREGATE(1,6,Graph!D500:H500)</f>
        <v>1.4287649999999998</v>
      </c>
      <c r="E498" s="34">
        <f>_xlfn.AGGREGATE(1,6,Graph!I500:N500)</f>
        <v>2.3079716666666665</v>
      </c>
    </row>
    <row r="499" spans="1:5" ht="13.5" customHeight="1">
      <c r="B499" s="39">
        <f>B484</f>
        <v>2019</v>
      </c>
      <c r="C499" s="41">
        <f>VLOOKUP($B499,'Basic Ratio'!$D$4:$AU$15,'Graph (2)'!A488,FALSE)</f>
        <v>0.98401000000000005</v>
      </c>
      <c r="D499" s="41">
        <f>_xlfn.AGGREGATE(1,6,Graph!D501:H501)</f>
        <v>1.4806699999999999</v>
      </c>
      <c r="E499" s="41">
        <f>_xlfn.AGGREGATE(1,6,Graph!I501:N501)</f>
        <v>2.1564033333333334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ＪＴ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1.8120499999999999</v>
      </c>
      <c r="D505" s="34">
        <f>_xlfn.AGGREGATE(1,6,Graph!D507:H507)</f>
        <v>3.5521380000000002</v>
      </c>
      <c r="E505" s="34">
        <f>_xlfn.AGGREGATE(1,6,Graph!I507:N507)</f>
        <v>1.8055283333333334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1.0755699999999999</v>
      </c>
      <c r="D506" s="41">
        <f>_xlfn.AGGREGATE(1,6,Graph!D508:H508)</f>
        <v>4.1231120000000008</v>
      </c>
      <c r="E506" s="41">
        <f>_xlfn.AGGREGATE(1,6,Graph!I508:N508)</f>
        <v>2.0754799999999998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0.65108999999999995</v>
      </c>
      <c r="D507" s="34">
        <f>_xlfn.AGGREGATE(1,6,Graph!D509:H509)</f>
        <v>4.1218000000000004</v>
      </c>
      <c r="E507" s="34">
        <f>_xlfn.AGGREGATE(1,6,Graph!I509:N509)</f>
        <v>2.2661699999999998</v>
      </c>
    </row>
    <row r="508" spans="1:5" ht="13.5" customHeight="1">
      <c r="B508" s="39">
        <f t="shared" si="33"/>
        <v>2013</v>
      </c>
      <c r="C508" s="41" t="e">
        <f>VLOOKUP($B508,'Basic Ratio'!$D$4:$AU$15,'Graph (2)'!A503,FALSE)</f>
        <v>#N/A</v>
      </c>
      <c r="D508" s="41">
        <f>_xlfn.AGGREGATE(1,6,Graph!D510:H510)</f>
        <v>4.0509219999999999</v>
      </c>
      <c r="E508" s="41">
        <f>_xlfn.AGGREGATE(1,6,Graph!I510:N510)</f>
        <v>2.8990966666666669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0.32116</v>
      </c>
      <c r="D509" s="34">
        <f>_xlfn.AGGREGATE(1,6,Graph!D511:H511)</f>
        <v>4.5494080000000006</v>
      </c>
      <c r="E509" s="34">
        <f>_xlfn.AGGREGATE(1,6,Graph!I511:N511)</f>
        <v>2.5782366666666667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0.43584000000000001</v>
      </c>
      <c r="D510" s="41">
        <f>_xlfn.AGGREGATE(1,6,Graph!D512:H512)</f>
        <v>3.128978</v>
      </c>
      <c r="E510" s="41">
        <f>_xlfn.AGGREGATE(1,6,Graph!I512:N512)</f>
        <v>2.8628716666666669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1.01553</v>
      </c>
      <c r="D511" s="34">
        <f>_xlfn.AGGREGATE(1,6,Graph!D513:H513)</f>
        <v>3.2563719999999998</v>
      </c>
      <c r="E511" s="34">
        <f>_xlfn.AGGREGATE(1,6,Graph!I513:N513)</f>
        <v>2.7690766666666669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1.4167700000000001</v>
      </c>
      <c r="D512" s="41">
        <f>_xlfn.AGGREGATE(1,6,Graph!D514:H514)</f>
        <v>4.1280400000000004</v>
      </c>
      <c r="E512" s="41">
        <f>_xlfn.AGGREGATE(1,6,Graph!I514:N514)</f>
        <v>3.5234859999999997</v>
      </c>
    </row>
    <row r="513" spans="1:5" ht="13.5" customHeight="1">
      <c r="B513" s="16">
        <f>B514-1</f>
        <v>2018</v>
      </c>
      <c r="C513" s="34">
        <f>VLOOKUP($B513,'Basic Ratio'!$D$4:$AU$15,'Graph (2)'!A503,FALSE)</f>
        <v>1.8049599999999999</v>
      </c>
      <c r="D513" s="34">
        <f>_xlfn.AGGREGATE(1,6,Graph!D515:H515)</f>
        <v>3.6059419999999998</v>
      </c>
      <c r="E513" s="34">
        <f>_xlfn.AGGREGATE(1,6,Graph!I515:N515)</f>
        <v>3.0270799999999998</v>
      </c>
    </row>
    <row r="514" spans="1:5" ht="13.5" customHeight="1">
      <c r="B514" s="39">
        <f>B499</f>
        <v>2019</v>
      </c>
      <c r="C514" s="41">
        <f>VLOOKUP($B514,'Basic Ratio'!$D$4:$AU$15,'Graph (2)'!A503,FALSE)</f>
        <v>1.97384</v>
      </c>
      <c r="D514" s="41">
        <f>_xlfn.AGGREGATE(1,6,Graph!D516:H516)</f>
        <v>3.219462</v>
      </c>
      <c r="E514" s="41">
        <f>_xlfn.AGGREGATE(1,6,Graph!I516:N516)</f>
        <v>2.9304450000000002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ＪＴ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1.1153299999999999</v>
      </c>
      <c r="D520" s="34">
        <f>_xlfn.AGGREGATE(1,6,Graph!D522:H522)</f>
        <v>3.3191449999999998</v>
      </c>
      <c r="E520" s="34">
        <f>_xlfn.AGGREGATE(1,6,Graph!I522:N522)</f>
        <v>1.3104066666666669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0.15071999999999999</v>
      </c>
      <c r="D521" s="41">
        <f>_xlfn.AGGREGATE(1,6,Graph!D523:H523)</f>
        <v>4.0233425</v>
      </c>
      <c r="E521" s="41">
        <f>_xlfn.AGGREGATE(1,6,Graph!I523:N523)</f>
        <v>1.6072183333333332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0.30945</v>
      </c>
      <c r="D522" s="34">
        <f>_xlfn.AGGREGATE(1,6,Graph!D524:H524)</f>
        <v>3.6379000000000001</v>
      </c>
      <c r="E522" s="34">
        <f>_xlfn.AGGREGATE(1,6,Graph!I524:N524)</f>
        <v>1.8153683333333335</v>
      </c>
    </row>
    <row r="523" spans="1:5" ht="13.5" customHeight="1">
      <c r="B523" s="39">
        <f t="shared" si="34"/>
        <v>2013</v>
      </c>
      <c r="C523" s="41" t="e">
        <f>VLOOKUP($B523,'Basic Ratio'!$D$4:$AU$15,'Graph (2)'!A518,FALSE)</f>
        <v>#N/A</v>
      </c>
      <c r="D523" s="41">
        <f>_xlfn.AGGREGATE(1,6,Graph!D525:H525)</f>
        <v>2.7054339999999999</v>
      </c>
      <c r="E523" s="41">
        <f>_xlfn.AGGREGATE(1,6,Graph!I525:N525)</f>
        <v>2.41153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>
        <f>_xlfn.AGGREGATE(1,6,Graph!D526:H526)</f>
        <v>3.05932</v>
      </c>
      <c r="E524" s="34">
        <f>_xlfn.AGGREGATE(1,6,Graph!I526:N526)</f>
        <v>2.1792566666666668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H527)</f>
        <v>2.1898825</v>
      </c>
      <c r="E525" s="41">
        <f>_xlfn.AGGREGATE(1,6,Graph!I527:N527)</f>
        <v>2.4224483333333335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0.46446999999999999</v>
      </c>
      <c r="D526" s="34">
        <f>_xlfn.AGGREGATE(1,6,Graph!D528:H528)</f>
        <v>2.4996399999999999</v>
      </c>
      <c r="E526" s="34">
        <f>_xlfn.AGGREGATE(1,6,Graph!I528:N528)</f>
        <v>2.3281833333333335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0.86068</v>
      </c>
      <c r="D527" s="41">
        <f>_xlfn.AGGREGATE(1,6,Graph!D529:H529)</f>
        <v>2.6809224999999999</v>
      </c>
      <c r="E527" s="41">
        <f>_xlfn.AGGREGATE(1,6,Graph!I529:N529)</f>
        <v>3.0706020000000001</v>
      </c>
    </row>
    <row r="528" spans="1:5" ht="13.5" customHeight="1">
      <c r="B528" s="16">
        <f>B529-1</f>
        <v>2018</v>
      </c>
      <c r="C528" s="34">
        <f>VLOOKUP($B528,'Basic Ratio'!$D$4:$AU$15,'Graph (2)'!A518,FALSE)</f>
        <v>1.2184999999999999</v>
      </c>
      <c r="D528" s="34">
        <f>_xlfn.AGGREGATE(1,6,Graph!D530:H530)</f>
        <v>2.2131775</v>
      </c>
      <c r="E528" s="34">
        <f>_xlfn.AGGREGATE(1,6,Graph!I530:N530)</f>
        <v>2.6205050000000001</v>
      </c>
    </row>
    <row r="529" spans="1:5" ht="13.5" customHeight="1">
      <c r="B529" s="39">
        <f>B514</f>
        <v>2019</v>
      </c>
      <c r="C529" s="41">
        <f>VLOOKUP($B529,'Basic Ratio'!$D$4:$AU$15,'Graph (2)'!A518,FALSE)</f>
        <v>1.2059800000000001</v>
      </c>
      <c r="D529" s="41">
        <f>_xlfn.AGGREGATE(1,6,Graph!D531:H531)</f>
        <v>2.3350024999999999</v>
      </c>
      <c r="E529" s="41">
        <f>_xlfn.AGGREGATE(1,6,Graph!I531:N531)</f>
        <v>2.4298433333333334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ＪＴ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2.22105</v>
      </c>
      <c r="D536" s="34">
        <f>_xlfn.AGGREGATE(1,6,Graph!D537:H537)</f>
        <v>2.2807439999999999</v>
      </c>
      <c r="E536" s="34">
        <f>_xlfn.AGGREGATE(1,6,Graph!I537:N537)</f>
        <v>4.0686549999999997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2.5540699999999998</v>
      </c>
      <c r="D537" s="41">
        <f>_xlfn.AGGREGATE(1,6,Graph!D538:H538)</f>
        <v>2.1537540000000002</v>
      </c>
      <c r="E537" s="41">
        <f>_xlfn.AGGREGATE(1,6,Graph!I538:N538)</f>
        <v>3.8838499999999994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2.9777100000000001</v>
      </c>
      <c r="D538" s="34">
        <f>_xlfn.AGGREGATE(1,6,Graph!D539:H539)</f>
        <v>2.2349779999999999</v>
      </c>
      <c r="E538" s="34">
        <f>_xlfn.AGGREGATE(1,6,Graph!I539:N539)</f>
        <v>4.0992483333333345</v>
      </c>
    </row>
    <row r="539" spans="1:5" ht="13.5" customHeight="1">
      <c r="B539" s="39">
        <f t="shared" si="35"/>
        <v>2013</v>
      </c>
      <c r="C539" s="41" t="e">
        <f>VLOOKUP($B539,'Basic Ratio'!$D$4:$AU$15,'Graph (2)'!A534,FALSE)</f>
        <v>#N/A</v>
      </c>
      <c r="D539" s="41">
        <f>_xlfn.AGGREGATE(1,6,Graph!D540:H540)</f>
        <v>2.4574959999999999</v>
      </c>
      <c r="E539" s="41">
        <f>_xlfn.AGGREGATE(1,6,Graph!I540:N540)</f>
        <v>3.8489599999999999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3.5634800000000002</v>
      </c>
      <c r="D540" s="34">
        <f>_xlfn.AGGREGATE(1,6,Graph!D541:H541)</f>
        <v>2.4446079999999997</v>
      </c>
      <c r="E540" s="34">
        <f>_xlfn.AGGREGATE(1,6,Graph!I541:N541)</f>
        <v>3.7600816666666663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3.9292799999999999</v>
      </c>
      <c r="D541" s="41">
        <f>_xlfn.AGGREGATE(1,6,Graph!D542:H542)</f>
        <v>3.03986</v>
      </c>
      <c r="E541" s="41">
        <f>_xlfn.AGGREGATE(1,6,Graph!I542:N542)</f>
        <v>3.6658599999999999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3.6337799999999998</v>
      </c>
      <c r="D542" s="34">
        <f>_xlfn.AGGREGATE(1,6,Graph!D543:H543)</f>
        <v>2.9142799999999998</v>
      </c>
      <c r="E542" s="34">
        <f>_xlfn.AGGREGATE(1,6,Graph!I543:N543)</f>
        <v>3.7283599999999999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3.1946500000000002</v>
      </c>
      <c r="D543" s="41">
        <f>_xlfn.AGGREGATE(1,6,Graph!D544:H544)</f>
        <v>2.8713860000000002</v>
      </c>
      <c r="E543" s="41">
        <f>_xlfn.AGGREGATE(1,6,Graph!I544:N544)</f>
        <v>3.5627300000000006</v>
      </c>
    </row>
    <row r="544" spans="1:5" ht="13.5" customHeight="1">
      <c r="B544" s="16">
        <f>B545-1</f>
        <v>2018</v>
      </c>
      <c r="C544" s="34">
        <f>VLOOKUP($B544,'Basic Ratio'!$D$4:$AU$15,'Graph (2)'!A534,FALSE)</f>
        <v>2.6667100000000001</v>
      </c>
      <c r="D544" s="34">
        <f>_xlfn.AGGREGATE(1,6,Graph!D545:H545)</f>
        <v>2.9647560000000004</v>
      </c>
      <c r="E544" s="34">
        <f>_xlfn.AGGREGATE(1,6,Graph!I545:N545)</f>
        <v>3.5207083333333329</v>
      </c>
    </row>
    <row r="545" spans="1:5" ht="13.5" customHeight="1">
      <c r="B545" s="39">
        <f>B529</f>
        <v>2019</v>
      </c>
      <c r="C545" s="41">
        <f>VLOOKUP($B545,'Basic Ratio'!$D$4:$AU$15,'Graph (2)'!A534,FALSE)</f>
        <v>2.38523</v>
      </c>
      <c r="D545" s="41">
        <f>_xlfn.AGGREGATE(1,6,Graph!D546:H546)</f>
        <v>2.8115079999999999</v>
      </c>
      <c r="E545" s="41">
        <f>_xlfn.AGGREGATE(1,6,Graph!I546:N546)</f>
        <v>3.39256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ＪＴ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1.573802143959862</v>
      </c>
      <c r="D551" s="34">
        <f>_xlfn.AGGREGATE(1,6,Graph!D553:H553)</f>
        <v>24.06682256821377</v>
      </c>
      <c r="E551" s="34">
        <f>_xlfn.AGGREGATE(1,6,Graph!I553:N553)</f>
        <v>13.382905531341857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13.504444809303656</v>
      </c>
      <c r="D552" s="41">
        <f>_xlfn.AGGREGATE(1,6,Graph!D554:H554)</f>
        <v>26.101929057940321</v>
      </c>
      <c r="E552" s="41">
        <f>_xlfn.AGGREGATE(1,6,Graph!I554:N554)</f>
        <v>17.067313233548226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6.255276456260955</v>
      </c>
      <c r="D553" s="34">
        <f>_xlfn.AGGREGATE(1,6,Graph!D555:H555)</f>
        <v>15.917843449487496</v>
      </c>
      <c r="E553" s="34">
        <f>_xlfn.AGGREGATE(1,6,Graph!I555:N555)</f>
        <v>20.499113676837265</v>
      </c>
    </row>
    <row r="554" spans="1:5" ht="13.5" customHeight="1">
      <c r="B554" s="39">
        <f t="shared" si="36"/>
        <v>2013</v>
      </c>
      <c r="C554" s="41" t="e">
        <f>VLOOKUP($B554,'Basic Ratio'!$D$4:$AU$15,'Graph (2)'!A549,FALSE)</f>
        <v>#N/A</v>
      </c>
      <c r="D554" s="41">
        <f>_xlfn.AGGREGATE(1,6,Graph!D556:H556)</f>
        <v>19.515114372367954</v>
      </c>
      <c r="E554" s="41">
        <f>_xlfn.AGGREGATE(1,6,Graph!I556:N556)</f>
        <v>18.037433517163731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12.306803195965612</v>
      </c>
      <c r="D555" s="34">
        <f>_xlfn.AGGREGATE(1,6,Graph!D557:H557)</f>
        <v>28.691407339884915</v>
      </c>
      <c r="E555" s="34">
        <f>_xlfn.AGGREGATE(1,6,Graph!I557:N557)</f>
        <v>17.874751034768952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6.331245554236478</v>
      </c>
      <c r="D556" s="41">
        <f>_xlfn.AGGREGATE(1,6,Graph!D558:H558)</f>
        <v>12.057178781176285</v>
      </c>
      <c r="E556" s="41">
        <f>_xlfn.AGGREGATE(1,6,Graph!I558:N558)</f>
        <v>19.496966943969323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16.168791159725956</v>
      </c>
      <c r="D557" s="34">
        <f>_xlfn.AGGREGATE(1,6,Graph!D559:H559)</f>
        <v>19.340615604318213</v>
      </c>
      <c r="E557" s="34">
        <f>_xlfn.AGGREGATE(1,6,Graph!I559:N559)</f>
        <v>26.157687311642025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6.390905708924283</v>
      </c>
      <c r="D558" s="41">
        <f>_xlfn.AGGREGATE(1,6,Graph!D560:H560)</f>
        <v>15.746554714786782</v>
      </c>
      <c r="E558" s="41">
        <f>_xlfn.AGGREGATE(1,6,Graph!I560:N560)</f>
        <v>25.242028820431308</v>
      </c>
    </row>
    <row r="559" spans="1:5" ht="13.5" customHeight="1">
      <c r="B559" s="16">
        <f>B560-1</f>
        <v>2018</v>
      </c>
      <c r="C559" s="34">
        <f>VLOOKUP($B559,'Basic Ratio'!$D$4:$AU$15,'Graph (2)'!A549,FALSE)</f>
        <v>12.097880130035723</v>
      </c>
      <c r="D559" s="34">
        <f>_xlfn.AGGREGATE(1,6,Graph!D561:H561)</f>
        <v>20.639638698513956</v>
      </c>
      <c r="E559" s="34">
        <f>_xlfn.AGGREGATE(1,6,Graph!I561:N561)</f>
        <v>15.995920813291095</v>
      </c>
    </row>
    <row r="560" spans="1:5" ht="13.5" customHeight="1">
      <c r="B560" s="39">
        <f>B545</f>
        <v>2019</v>
      </c>
      <c r="C560" s="41">
        <f>VLOOKUP($B560,'Basic Ratio'!$D$4:$AU$15,'Graph (2)'!A549,FALSE)</f>
        <v>11.931679056445681</v>
      </c>
      <c r="D560" s="41">
        <f>_xlfn.AGGREGATE(1,6,Graph!D562:H562)</f>
        <v>24.882879859144715</v>
      </c>
      <c r="E560" s="41">
        <f>_xlfn.AGGREGATE(1,6,Graph!I562:N562)</f>
        <v>16.835274245035809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ＪＴ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8875721653219859</v>
      </c>
      <c r="D566" s="34">
        <f>_xlfn.AGGREGATE(1,6,Graph!D568:H568)</f>
        <v>1.0237486227033139</v>
      </c>
      <c r="E566" s="34">
        <f>_xlfn.AGGREGATE(1,6,Graph!I568:N568)</f>
        <v>8.2429708380559319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2.7153433995899761</v>
      </c>
      <c r="D567" s="41">
        <f>_xlfn.AGGREGATE(1,6,Graph!D569:H569)</f>
        <v>1.0623789933575756</v>
      </c>
      <c r="E567" s="41">
        <f>_xlfn.AGGREGATE(1,6,Graph!I569:N569)</f>
        <v>103.06214820994073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3.1623295985758437</v>
      </c>
      <c r="D568" s="34">
        <f>_xlfn.AGGREGATE(1,6,Graph!D570:H570)</f>
        <v>1.0840114417924736</v>
      </c>
      <c r="E568" s="34">
        <f>_xlfn.AGGREGATE(1,6,Graph!I570:N570)</f>
        <v>-2.6721927467588045</v>
      </c>
    </row>
    <row r="569" spans="1:5" ht="13.5" customHeight="1">
      <c r="B569" s="39">
        <f t="shared" si="37"/>
        <v>2013</v>
      </c>
      <c r="C569" s="41" t="e">
        <f>VLOOKUP($B569,'Basic Ratio'!$D$4:$AU$15,'Graph (2)'!A564,FALSE)</f>
        <v>#N/A</v>
      </c>
      <c r="D569" s="41">
        <f>_xlfn.AGGREGATE(1,6,Graph!D571:H571)</f>
        <v>1.3729457756147376</v>
      </c>
      <c r="E569" s="41">
        <f>_xlfn.AGGREGATE(1,6,Graph!I571:N571)</f>
        <v>1.1933664981877392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2.3843954863258907</v>
      </c>
      <c r="D570" s="34">
        <f>_xlfn.AGGREGATE(1,6,Graph!D572:H572)</f>
        <v>1.9551415547638862</v>
      </c>
      <c r="E570" s="34">
        <f>_xlfn.AGGREGATE(1,6,Graph!I572:N572)</f>
        <v>3.4427294451071844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3.2657348449744577</v>
      </c>
      <c r="D571" s="41">
        <f>_xlfn.AGGREGATE(1,6,Graph!D573:H573)</f>
        <v>2.4058550480999612</v>
      </c>
      <c r="E571" s="41">
        <f>_xlfn.AGGREGATE(1,6,Graph!I573:N573)</f>
        <v>4.0689844745438233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2.8029233112494607</v>
      </c>
      <c r="D572" s="34">
        <f>_xlfn.AGGREGATE(1,6,Graph!D574:H574)</f>
        <v>2.2648882288026306</v>
      </c>
      <c r="E572" s="34">
        <f>_xlfn.AGGREGATE(1,6,Graph!I574:N574)</f>
        <v>3.3012125163130932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2.3547474601973359</v>
      </c>
      <c r="D573" s="41">
        <f>_xlfn.AGGREGATE(1,6,Graph!D575:H575)</f>
        <v>2.1164340970198392</v>
      </c>
      <c r="E573" s="41">
        <f>_xlfn.AGGREGATE(1,6,Graph!I575:N575)</f>
        <v>1.4140227172598294</v>
      </c>
    </row>
    <row r="574" spans="1:5" ht="13.5" customHeight="1">
      <c r="B574" s="16">
        <f>B575-1</f>
        <v>2018</v>
      </c>
      <c r="C574" s="34">
        <f>VLOOKUP($B574,'Basic Ratio'!$D$4:$AU$15,'Graph (2)'!A564,FALSE)</f>
        <v>1.7817671197227698</v>
      </c>
      <c r="D574" s="34">
        <f>_xlfn.AGGREGATE(1,6,Graph!D576:H576)</f>
        <v>1.914208688522103</v>
      </c>
      <c r="E574" s="34">
        <f>_xlfn.AGGREGATE(1,6,Graph!I576:N576)</f>
        <v>2.5783232453238711</v>
      </c>
    </row>
    <row r="575" spans="1:5" ht="13.5" customHeight="1">
      <c r="B575" s="39">
        <f>B560</f>
        <v>2019</v>
      </c>
      <c r="C575" s="41">
        <f>VLOOKUP($B575,'Basic Ratio'!$D$4:$AU$15,'Graph (2)'!A564,FALSE)</f>
        <v>1.6204469619325674</v>
      </c>
      <c r="D575" s="41">
        <f>_xlfn.AGGREGATE(1,6,Graph!D577:H577)</f>
        <v>1.8907849721535837</v>
      </c>
      <c r="E575" s="41">
        <f>_xlfn.AGGREGATE(1,6,Graph!I577:N577)</f>
        <v>1.8833843877340135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ＪＴ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22833775147442614</v>
      </c>
      <c r="D581" s="105">
        <f>_xlfn.AGGREGATE(1,6,Graph!D583:H583)</f>
        <v>0.74470560286704546</v>
      </c>
      <c r="E581" s="105">
        <f>_xlfn.AGGREGATE(1,6,Graph!I583:N583)</f>
        <v>0.47631922530868548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23736065793451194</v>
      </c>
      <c r="D582" s="106">
        <f>_xlfn.AGGREGATE(1,6,Graph!D584:H584)</f>
        <v>1.0229582747622321</v>
      </c>
      <c r="E582" s="106">
        <f>_xlfn.AGGREGATE(1,6,Graph!I584:N584)</f>
        <v>0.56516676252630182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33247185648261329</v>
      </c>
      <c r="D583" s="105">
        <f>_xlfn.AGGREGATE(1,6,Graph!D585:H585)</f>
        <v>0.31245638429473899</v>
      </c>
      <c r="E583" s="105">
        <f>_xlfn.AGGREGATE(1,6,Graph!I585:N585)</f>
        <v>0.73951535306796679</v>
      </c>
    </row>
    <row r="584" spans="1:5" ht="13.5" customHeight="1">
      <c r="B584" s="39">
        <f t="shared" si="38"/>
        <v>2013</v>
      </c>
      <c r="C584" s="106" t="e">
        <f>VLOOKUP($B584,'Basic Ratio'!$D$4:$AW$15,'Graph (2)'!A579,FALSE)</f>
        <v>#N/A</v>
      </c>
      <c r="D584" s="106">
        <f>_xlfn.AGGREGATE(1,6,Graph!D586:H586)</f>
        <v>0.30886858788584476</v>
      </c>
      <c r="E584" s="106">
        <f>_xlfn.AGGREGATE(1,6,Graph!I586:N586)</f>
        <v>0.69008658459072747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5004835789876636</v>
      </c>
      <c r="D585" s="105">
        <f>_xlfn.AGGREGATE(1,6,Graph!D587:H587)</f>
        <v>0.41666394536841456</v>
      </c>
      <c r="E585" s="105">
        <f>_xlfn.AGGREGATE(1,6,Graph!I587:N587)</f>
        <v>0.64337803938336413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3863485220026725</v>
      </c>
      <c r="D586" s="106">
        <f>_xlfn.AGGREGATE(1,6,Graph!D588:H588)</f>
        <v>0.24648139837556102</v>
      </c>
      <c r="E586" s="106">
        <f>_xlfn.AGGREGATE(1,6,Graph!I588:N588)</f>
        <v>0.66398358928624768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54366544540485418</v>
      </c>
      <c r="D587" s="105">
        <f>_xlfn.AGGREGATE(1,6,Graph!D589:H589)</f>
        <v>0.25541782090310117</v>
      </c>
      <c r="E587" s="105">
        <f>_xlfn.AGGREGATE(1,6,Graph!I589:N589)</f>
        <v>0.99943401789699815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62065854758682903</v>
      </c>
      <c r="D588" s="106">
        <f>_xlfn.AGGREGATE(1,6,Graph!D590:H590)</f>
        <v>0.21403669448932933</v>
      </c>
      <c r="E588" s="106">
        <f>_xlfn.AGGREGATE(1,6,Graph!I590:N590)</f>
        <v>0.77965262125374446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67328619544333734</v>
      </c>
      <c r="D589" s="105">
        <f>_xlfn.AGGREGATE(1,6,Graph!D591:H591)</f>
        <v>0.37218092372768596</v>
      </c>
      <c r="E589" s="105">
        <f>_xlfn.AGGREGATE(1,6,Graph!I591:N591)</f>
        <v>0.73820972262248574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77794020506045547</v>
      </c>
      <c r="D590" s="106">
        <f>_xlfn.AGGREGATE(1,6,Graph!D592:H592)</f>
        <v>0.55190274267981543</v>
      </c>
      <c r="E590" s="106">
        <f>_xlfn.AGGREGATE(1,6,Graph!I592:N592)</f>
        <v>0.90165678654780967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ＪＴ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3.6428011762815994E-2</v>
      </c>
      <c r="D596" s="107">
        <f>_xlfn.AGGREGATE(1,6,Graph!D598:H598)</f>
        <v>2.0487672130799026E-2</v>
      </c>
      <c r="E596" s="107">
        <f>_xlfn.AGGREGATE(1,6,Graph!I598:N598)</f>
        <v>0.3177048877350574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4.6611180808420798E-2</v>
      </c>
      <c r="D597" s="108">
        <f>_xlfn.AGGREGATE(1,6,Graph!D599:H599)</f>
        <v>1.9839890195843469E-2</v>
      </c>
      <c r="E597" s="108">
        <f>_xlfn.AGGREGATE(1,6,Graph!I599:N599)</f>
        <v>3.610228442949404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6.323458672171102E-2</v>
      </c>
      <c r="D598" s="107">
        <f>_xlfn.AGGREGATE(1,6,Graph!D600:H600)</f>
        <v>1.8811405597346221E-2</v>
      </c>
      <c r="E598" s="107">
        <f>_xlfn.AGGREGATE(1,6,Graph!I600:N600)</f>
        <v>0.17048393612436336</v>
      </c>
    </row>
    <row r="599" spans="1:5" ht="13.5" customHeight="1">
      <c r="B599" s="39">
        <f t="shared" si="39"/>
        <v>2013</v>
      </c>
      <c r="C599" s="108" t="e">
        <f>VLOOKUP($B599,'Basic Ratio'!$D$4:$AW$15,'Graph (2)'!A594,FALSE)</f>
        <v>#N/A</v>
      </c>
      <c r="D599" s="108">
        <f>_xlfn.AGGREGATE(1,6,Graph!D601:H601)</f>
        <v>2.0490832740023578E-2</v>
      </c>
      <c r="E599" s="108">
        <f>_xlfn.AGGREGATE(1,6,Graph!I601:N601)</f>
        <v>0.19105406588233653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9.5465275851276274E-2</v>
      </c>
      <c r="D600" s="107">
        <f>_xlfn.AGGREGATE(1,6,Graph!D602:H602)</f>
        <v>2.0375933991221895E-2</v>
      </c>
      <c r="E600" s="107">
        <f>_xlfn.AGGREGATE(1,6,Graph!I602:N602)</f>
        <v>0.22106692790121887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7.6540343515000026E-2</v>
      </c>
      <c r="D601" s="108">
        <f>_xlfn.AGGREGATE(1,6,Graph!D603:H603)</f>
        <v>2.7199467610679529E-2</v>
      </c>
      <c r="E601" s="108">
        <f>_xlfn.AGGREGATE(1,6,Graph!I603:N603)</f>
        <v>0.23616023595400079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9.3343854116154493E-2</v>
      </c>
      <c r="D602" s="107">
        <f>_xlfn.AGGREGATE(1,6,Graph!D604:H604)</f>
        <v>3.0654359628975635E-2</v>
      </c>
      <c r="E602" s="107">
        <f>_xlfn.AGGREGATE(1,6,Graph!I604:N604)</f>
        <v>0.21507063911436641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8.8189573981410641E-2</v>
      </c>
      <c r="D603" s="108">
        <f>_xlfn.AGGREGATE(1,6,Graph!D605:H605)</f>
        <v>2.7492183771133251E-2</v>
      </c>
      <c r="E603" s="108">
        <f>_xlfn.AGGREGATE(1,6,Graph!I605:N605)</f>
        <v>0.1403672406278621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9.8711925899625713E-2</v>
      </c>
      <c r="D604" s="107">
        <f>_xlfn.AGGREGATE(1,6,Graph!D606:H606)</f>
        <v>3.3786321915951857E-2</v>
      </c>
      <c r="E604" s="107">
        <f>_xlfn.AGGREGATE(1,6,Graph!I606:N606)</f>
        <v>0.18669495879555192</v>
      </c>
    </row>
    <row r="605" spans="1:5" ht="13.5" customHeight="1">
      <c r="B605" s="39">
        <f>B590</f>
        <v>2019</v>
      </c>
      <c r="C605" s="108">
        <f>VLOOKUP($B605,'Basic Ratio'!$D$4:$AW$15,'Graph (2)'!A594,FALSE)</f>
        <v>0.10172809813812768</v>
      </c>
      <c r="D605" s="108">
        <f>_xlfn.AGGREGATE(1,6,Graph!D607:H607)</f>
        <v>3.5748562314774662E-2</v>
      </c>
      <c r="E605" s="108">
        <f>_xlfn.AGGREGATE(1,6,Graph!I607:N607)</f>
        <v>0.20035755281731288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8" t="str">
        <f t="shared" ref="E1" si="0">CONCATENATE("FY",RIGHT(F1,4)-1)</f>
        <v>FY2009</v>
      </c>
      <c r="F1" s="48" t="str">
        <f t="shared" ref="F1" si="1">CONCATENATE("FY",RIGHT(G1,4)-1)</f>
        <v>FY2010</v>
      </c>
      <c r="G1" s="48" t="str">
        <f t="shared" ref="G1" si="2">CONCATENATE("FY",RIGHT(H1,4)-1)</f>
        <v>FY2011</v>
      </c>
      <c r="H1" s="48" t="str">
        <f t="shared" ref="H1" si="3">CONCATENATE("FY",RIGHT(I1,4)-1)</f>
        <v>FY2012</v>
      </c>
      <c r="I1" s="48" t="str">
        <f t="shared" ref="I1" si="4">CONCATENATE("FY",RIGHT(J1,4)-1)</f>
        <v>FY2013</v>
      </c>
      <c r="J1" s="48" t="str">
        <f t="shared" ref="J1" si="5">CONCATENATE("FY",RIGHT(K1,4)-1)</f>
        <v>FY2014</v>
      </c>
      <c r="K1" s="48" t="str">
        <f t="shared" ref="K1" si="6">CONCATENATE("FY",RIGHT(L1,4)-1)</f>
        <v>FY2015</v>
      </c>
      <c r="L1" s="48" t="str">
        <f t="shared" ref="L1" si="7">CONCATENATE("FY",RIGHT(M1,4)-1)</f>
        <v>FY2016</v>
      </c>
      <c r="M1" s="48" t="str">
        <f t="shared" ref="M1" si="8">CONCATENATE("FY",RIGHT(N1,4)-1)</f>
        <v>FY2017</v>
      </c>
      <c r="N1" s="48" t="str">
        <f>CONCATENATE("FY",RIGHT(O1,4)-1)</f>
        <v>FY2018</v>
      </c>
      <c r="O1" s="48" t="str">
        <f>Assumptions!D2</f>
        <v>FY2019</v>
      </c>
    </row>
    <row r="2" spans="1:46" ht="3" customHeight="1"/>
    <row r="3" spans="1:46" ht="13.5" customHeight="1">
      <c r="A3" s="13" t="s">
        <v>223</v>
      </c>
      <c r="E3" s="46">
        <v>39903</v>
      </c>
      <c r="F3" s="46">
        <v>40268</v>
      </c>
      <c r="G3" s="46">
        <v>40633</v>
      </c>
      <c r="H3" s="46">
        <v>40999</v>
      </c>
      <c r="I3" s="46">
        <v>41364</v>
      </c>
      <c r="J3" s="46">
        <v>42004</v>
      </c>
      <c r="K3" s="46">
        <v>42369</v>
      </c>
      <c r="L3" s="46">
        <v>42735</v>
      </c>
      <c r="M3" s="46">
        <v>43100</v>
      </c>
      <c r="N3" s="46">
        <v>43465</v>
      </c>
      <c r="O3" s="46">
        <v>43830</v>
      </c>
      <c r="P3" s="24"/>
      <c r="Z3" s="24" t="str">
        <f t="shared" ref="Z3:AQ3" si="9">CONCATENATE(YEAR(AA3)-1,"/",MONTH(AA3),"/",DAY(AA3))</f>
        <v>2000/12/31</v>
      </c>
      <c r="AA3" s="24" t="str">
        <f t="shared" si="9"/>
        <v>2001/12/31</v>
      </c>
      <c r="AB3" s="24" t="str">
        <f t="shared" si="9"/>
        <v>2002/12/31</v>
      </c>
      <c r="AC3" s="24" t="str">
        <f t="shared" si="9"/>
        <v>2003/12/31</v>
      </c>
      <c r="AD3" s="24" t="str">
        <f t="shared" si="9"/>
        <v>2004/12/31</v>
      </c>
      <c r="AE3" s="24" t="str">
        <f t="shared" si="9"/>
        <v>2005/12/31</v>
      </c>
      <c r="AF3" s="24" t="str">
        <f t="shared" si="9"/>
        <v>2006/12/31</v>
      </c>
      <c r="AG3" s="24" t="str">
        <f t="shared" si="9"/>
        <v>2007/12/31</v>
      </c>
      <c r="AH3" s="24" t="str">
        <f t="shared" si="9"/>
        <v>2008/12/31</v>
      </c>
      <c r="AI3" s="24" t="str">
        <f t="shared" si="9"/>
        <v>2009/12/31</v>
      </c>
      <c r="AJ3" s="24" t="str">
        <f t="shared" si="9"/>
        <v>2010/12/31</v>
      </c>
      <c r="AK3" s="24" t="str">
        <f t="shared" si="9"/>
        <v>2011/12/31</v>
      </c>
      <c r="AL3" s="24" t="str">
        <f t="shared" si="9"/>
        <v>2012/12/31</v>
      </c>
      <c r="AM3" s="24" t="str">
        <f t="shared" si="9"/>
        <v>2013/12/31</v>
      </c>
      <c r="AN3" s="24" t="str">
        <f t="shared" si="9"/>
        <v>2014/12/31</v>
      </c>
      <c r="AO3" s="24" t="str">
        <f t="shared" si="9"/>
        <v>2015/12/31</v>
      </c>
      <c r="AP3" s="24" t="str">
        <f t="shared" si="9"/>
        <v>2016/12/31</v>
      </c>
      <c r="AQ3" s="24" t="str">
        <f t="shared" si="9"/>
        <v>2017/12/31</v>
      </c>
      <c r="AR3" s="24" t="str">
        <f>CONCATENATE(YEAR(AS3)-1,"/",MONTH(AS3),"/",DAY(AS3))</f>
        <v>2018/12/31</v>
      </c>
      <c r="AS3" s="24">
        <f>Assumptions!E2</f>
        <v>43830</v>
      </c>
    </row>
    <row r="4" spans="1:46" ht="13.5" customHeight="1">
      <c r="D4" s="35" t="s">
        <v>390</v>
      </c>
      <c r="E4" s="47">
        <f t="shared" ref="E4:O4" si="10">YEAR(E3)</f>
        <v>2009</v>
      </c>
      <c r="F4" s="47">
        <f t="shared" si="10"/>
        <v>2010</v>
      </c>
      <c r="G4" s="47">
        <f t="shared" si="10"/>
        <v>2011</v>
      </c>
      <c r="H4" s="47">
        <f t="shared" si="10"/>
        <v>2012</v>
      </c>
      <c r="I4" s="47">
        <f t="shared" si="10"/>
        <v>2013</v>
      </c>
      <c r="J4" s="47">
        <f t="shared" si="10"/>
        <v>2014</v>
      </c>
      <c r="K4" s="47">
        <f t="shared" si="10"/>
        <v>2015</v>
      </c>
      <c r="L4" s="47">
        <f t="shared" si="10"/>
        <v>2016</v>
      </c>
      <c r="M4" s="47">
        <f t="shared" si="10"/>
        <v>2017</v>
      </c>
      <c r="N4" s="47">
        <f t="shared" si="10"/>
        <v>2018</v>
      </c>
      <c r="O4" s="47">
        <f t="shared" si="10"/>
        <v>2019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Japan Tobacco Inc. (TSE:2914) </v>
      </c>
      <c r="C5" s="13" t="str">
        <f>Assumptions!B2</f>
        <v>TSE:2914</v>
      </c>
      <c r="D5" s="30" t="str">
        <f>Assumptions!C2</f>
        <v>ＪＴ</v>
      </c>
      <c r="E5" s="95">
        <v>25090.2295008</v>
      </c>
      <c r="F5" s="95">
        <v>33338.737540800001</v>
      </c>
      <c r="G5" s="95">
        <v>28788.2125008</v>
      </c>
      <c r="H5" s="95">
        <v>44370.068821000001</v>
      </c>
      <c r="I5" s="95">
        <v>57128.843999999997</v>
      </c>
      <c r="J5" s="95">
        <v>60488.250767400001</v>
      </c>
      <c r="K5" s="95">
        <v>80062.624830000001</v>
      </c>
      <c r="L5" s="95">
        <v>68842.347184500002</v>
      </c>
      <c r="M5" s="95">
        <v>65030.7544911</v>
      </c>
      <c r="N5" s="95">
        <v>46871.0589454</v>
      </c>
      <c r="O5" s="95">
        <v>43147.5764375</v>
      </c>
      <c r="P5" s="22"/>
      <c r="Y5" s="13" t="str">
        <f t="shared" ref="Y5:Y16" si="13">D5</f>
        <v>ＪＴ</v>
      </c>
      <c r="Z5" s="13">
        <v>17720</v>
      </c>
      <c r="AA5" s="13">
        <v>16500</v>
      </c>
      <c r="AB5" s="13">
        <v>15880</v>
      </c>
      <c r="AC5" s="13">
        <v>15700</v>
      </c>
      <c r="AD5" s="13">
        <v>22864.14</v>
      </c>
      <c r="AE5" s="13">
        <v>32955.475200000001</v>
      </c>
      <c r="AF5" s="13">
        <v>55085.459980799998</v>
      </c>
      <c r="AG5" s="13">
        <v>63994.934380799998</v>
      </c>
      <c r="AH5" s="13">
        <v>28261.2359808</v>
      </c>
      <c r="AI5" s="13">
        <v>29985.7035908</v>
      </c>
      <c r="AJ5" s="13">
        <v>28788.2125008</v>
      </c>
      <c r="AK5" s="13">
        <v>34467.735861000001</v>
      </c>
      <c r="AL5" s="13">
        <v>46464.793120000002</v>
      </c>
      <c r="AM5" s="13">
        <v>62158.219970400001</v>
      </c>
      <c r="AN5" s="13">
        <v>60488.250767400001</v>
      </c>
      <c r="AO5" s="13">
        <v>80062.624830000001</v>
      </c>
      <c r="AP5" s="13">
        <v>68842.347184500002</v>
      </c>
      <c r="AQ5" s="13">
        <v>65030.7544911</v>
      </c>
      <c r="AR5" s="13">
        <v>46871.0589454</v>
      </c>
      <c r="AS5" s="13">
        <v>43147.5764375</v>
      </c>
    </row>
    <row r="6" spans="1:46" ht="13.5" customHeight="1">
      <c r="B6" s="13" t="str">
        <f>Assumptions!A3</f>
        <v xml:space="preserve">Ajinomoto Co., Inc. (TSE:2802) </v>
      </c>
      <c r="C6" s="13" t="str">
        <f>Assumptions!B3</f>
        <v>TSE:2802</v>
      </c>
      <c r="D6" s="36" t="str">
        <f>Assumptions!C3</f>
        <v>味の素</v>
      </c>
      <c r="E6" s="96">
        <v>4850.7872500000003</v>
      </c>
      <c r="F6" s="96">
        <v>6462.4984400000003</v>
      </c>
      <c r="G6" s="96">
        <v>6049.8826499999996</v>
      </c>
      <c r="H6" s="96">
        <v>7024.0895535999998</v>
      </c>
      <c r="I6" s="96">
        <v>8338.4543773000005</v>
      </c>
      <c r="J6" s="96">
        <v>13275.3005846</v>
      </c>
      <c r="K6" s="96">
        <v>16839.9307157</v>
      </c>
      <c r="L6" s="96">
        <v>13397.473798499999</v>
      </c>
      <c r="M6" s="96">
        <v>12050.667661199999</v>
      </c>
      <c r="N6" s="96">
        <v>10282.0193096</v>
      </c>
      <c r="O6" s="96">
        <v>9948.9728118000003</v>
      </c>
      <c r="P6" s="22"/>
      <c r="Y6" s="13" t="str">
        <f t="shared" si="13"/>
        <v>味の素</v>
      </c>
      <c r="Z6" s="13">
        <v>9644.1313864999993</v>
      </c>
      <c r="AA6" s="13">
        <v>8319.7113472000001</v>
      </c>
      <c r="AB6" s="13">
        <v>8051.9280806999996</v>
      </c>
      <c r="AC6" s="13">
        <v>7996.7236910000001</v>
      </c>
      <c r="AD6" s="13">
        <v>7909.7661048</v>
      </c>
      <c r="AE6" s="13">
        <v>7821.7222448000002</v>
      </c>
      <c r="AF6" s="13">
        <v>10190.159019000001</v>
      </c>
      <c r="AG6" s="13">
        <v>8897.4150322999994</v>
      </c>
      <c r="AH6" s="13">
        <v>6778.1043399999999</v>
      </c>
      <c r="AI6" s="13">
        <v>6106.7140399999998</v>
      </c>
      <c r="AJ6" s="13">
        <v>5903.7517799999996</v>
      </c>
      <c r="AK6" s="13">
        <v>6252.7210007000003</v>
      </c>
      <c r="AL6" s="13">
        <v>7410.9851374</v>
      </c>
      <c r="AM6" s="13">
        <v>9308.1503898999999</v>
      </c>
      <c r="AN6" s="13">
        <v>13275.3005846</v>
      </c>
      <c r="AO6" s="13">
        <v>16839.9307157</v>
      </c>
      <c r="AP6" s="13">
        <v>13397.473798499999</v>
      </c>
      <c r="AQ6" s="13">
        <v>12050.667661199999</v>
      </c>
      <c r="AR6" s="13">
        <v>10282.0193096</v>
      </c>
      <c r="AS6" s="13">
        <v>9948.9728118000003</v>
      </c>
    </row>
    <row r="7" spans="1:46" ht="13.5" customHeight="1">
      <c r="B7" s="13" t="str">
        <f>Assumptions!A4</f>
        <v xml:space="preserve">Yamazaki Baking Co., Ltd. (TSE:2212) </v>
      </c>
      <c r="C7" s="13" t="str">
        <f>Assumptions!B4</f>
        <v>TSE:2212</v>
      </c>
      <c r="D7" s="30" t="str">
        <f>Assumptions!C4</f>
        <v>山崎製パン</v>
      </c>
      <c r="E7" s="95">
        <v>2321.1408000000001</v>
      </c>
      <c r="F7" s="95">
        <v>2542.2992399999998</v>
      </c>
      <c r="G7" s="95">
        <v>2128.0015199999998</v>
      </c>
      <c r="H7" s="95">
        <v>2603.9394851000002</v>
      </c>
      <c r="I7" s="95">
        <v>2809.8974976</v>
      </c>
      <c r="J7" s="95">
        <v>3265.1303337999998</v>
      </c>
      <c r="K7" s="95">
        <v>6002.0830365000002</v>
      </c>
      <c r="L7" s="95">
        <v>4954.9559676999997</v>
      </c>
      <c r="M7" s="95">
        <v>4821.0825854000004</v>
      </c>
      <c r="N7" s="95">
        <v>5013.0499501000004</v>
      </c>
      <c r="O7" s="95">
        <v>4236.9598672000002</v>
      </c>
      <c r="P7" s="22"/>
      <c r="Y7" s="13" t="str">
        <f t="shared" si="13"/>
        <v>山崎製パン</v>
      </c>
      <c r="Z7" s="13" t="e">
        <v>#N/A</v>
      </c>
      <c r="AA7" s="13" t="e">
        <v>#N/A</v>
      </c>
      <c r="AB7" s="13" t="e">
        <v>#N/A</v>
      </c>
      <c r="AC7" s="13">
        <v>1956.8876471000001</v>
      </c>
      <c r="AD7" s="13">
        <v>2099.6398539000002</v>
      </c>
      <c r="AE7" s="13">
        <v>2112.2055168000002</v>
      </c>
      <c r="AF7" s="13">
        <v>2538.3033761000002</v>
      </c>
      <c r="AG7" s="13">
        <v>2405.7413909000002</v>
      </c>
      <c r="AH7" s="13">
        <v>3031.8556100000001</v>
      </c>
      <c r="AI7" s="13">
        <v>2419.3594199999998</v>
      </c>
      <c r="AJ7" s="13">
        <v>2150.1091700000002</v>
      </c>
      <c r="AK7" s="13">
        <v>2219.8223699999999</v>
      </c>
      <c r="AL7" s="13">
        <v>2111.8833811</v>
      </c>
      <c r="AM7" s="13">
        <v>2368.3146984999998</v>
      </c>
      <c r="AN7" s="13">
        <v>3265.1303337999998</v>
      </c>
      <c r="AO7" s="13">
        <v>6002.0830365000002</v>
      </c>
      <c r="AP7" s="13">
        <v>4954.9559676999997</v>
      </c>
      <c r="AQ7" s="13">
        <v>4821.0825854000004</v>
      </c>
      <c r="AR7" s="13">
        <v>5013.0499501000004</v>
      </c>
      <c r="AS7" s="13">
        <v>4236.9598672000002</v>
      </c>
    </row>
    <row r="8" spans="1:46" ht="13.5" customHeight="1">
      <c r="B8" s="13" t="str">
        <f>Assumptions!A5</f>
        <v xml:space="preserve">Kirin Holdings Company, Limited (TSE:2503) </v>
      </c>
      <c r="C8" s="13" t="str">
        <f>Assumptions!B5</f>
        <v>TSE:2503</v>
      </c>
      <c r="D8" s="36" t="str">
        <f>Assumptions!C5</f>
        <v>キリンHD</v>
      </c>
      <c r="E8" s="96">
        <v>9944.3269999999993</v>
      </c>
      <c r="F8" s="96">
        <v>13146.572389999999</v>
      </c>
      <c r="G8" s="96">
        <v>10514.5484266</v>
      </c>
      <c r="H8" s="96">
        <v>10300.139010000001</v>
      </c>
      <c r="I8" s="96">
        <v>14528.21967</v>
      </c>
      <c r="J8" s="96">
        <v>13660.927092600001</v>
      </c>
      <c r="K8" s="96">
        <v>15033.999643499999</v>
      </c>
      <c r="L8" s="96">
        <v>17351.579722400002</v>
      </c>
      <c r="M8" s="96">
        <v>25922.736588299998</v>
      </c>
      <c r="N8" s="96">
        <v>20180.867994200002</v>
      </c>
      <c r="O8" s="96">
        <v>20878.694382099999</v>
      </c>
      <c r="P8" s="22"/>
      <c r="Y8" s="13" t="str">
        <f t="shared" si="13"/>
        <v>キリンHD</v>
      </c>
      <c r="Z8" s="13">
        <v>10255.394818999999</v>
      </c>
      <c r="AA8" s="13">
        <v>9224.7649999999994</v>
      </c>
      <c r="AB8" s="13">
        <v>7432.3549260999998</v>
      </c>
      <c r="AC8" s="13">
        <v>8834.2063744000006</v>
      </c>
      <c r="AD8" s="13">
        <v>9747.4742755999996</v>
      </c>
      <c r="AE8" s="13">
        <v>13154.164746300001</v>
      </c>
      <c r="AF8" s="13">
        <v>17887.4880997</v>
      </c>
      <c r="AG8" s="13">
        <v>15671.059603600001</v>
      </c>
      <c r="AH8" s="13">
        <v>11224.038</v>
      </c>
      <c r="AI8" s="13">
        <v>14217.517434900001</v>
      </c>
      <c r="AJ8" s="13">
        <v>10856.688592799999</v>
      </c>
      <c r="AK8" s="13">
        <v>9002.8398844999992</v>
      </c>
      <c r="AL8" s="13">
        <v>9732.4117215999995</v>
      </c>
      <c r="AM8" s="13">
        <v>14061.8937162</v>
      </c>
      <c r="AN8" s="13">
        <v>13660.927092600001</v>
      </c>
      <c r="AO8" s="13">
        <v>15033.999643499999</v>
      </c>
      <c r="AP8" s="13">
        <v>17351.579722400002</v>
      </c>
      <c r="AQ8" s="13">
        <v>25922.736588299998</v>
      </c>
      <c r="AR8" s="13">
        <v>20180.867994200002</v>
      </c>
      <c r="AS8" s="13">
        <v>20878.694382099999</v>
      </c>
    </row>
    <row r="9" spans="1:46" ht="13.5" customHeight="1">
      <c r="B9" s="13" t="str">
        <f>Assumptions!A6</f>
        <v xml:space="preserve">Asahi Group Holdings, Ltd. (TSE:2502) </v>
      </c>
      <c r="C9" s="13" t="str">
        <f>Assumptions!B6</f>
        <v>TSE:2502</v>
      </c>
      <c r="D9" s="30" t="str">
        <f>Assumptions!C6</f>
        <v>アサヒG</v>
      </c>
      <c r="E9" s="95">
        <v>5466.3267002000002</v>
      </c>
      <c r="F9" s="95">
        <v>8151.6059469000002</v>
      </c>
      <c r="G9" s="95">
        <v>6436.0090970000001</v>
      </c>
      <c r="H9" s="95">
        <v>8535.1053505</v>
      </c>
      <c r="I9" s="95">
        <v>10479.7637612</v>
      </c>
      <c r="J9" s="95">
        <v>17330.586674800001</v>
      </c>
      <c r="K9" s="95">
        <v>17395.620088200001</v>
      </c>
      <c r="L9" s="95">
        <v>16905.1588434</v>
      </c>
      <c r="M9" s="95">
        <v>25609.296281399998</v>
      </c>
      <c r="N9" s="95">
        <v>19553.822158399998</v>
      </c>
      <c r="O9" s="95">
        <v>22826.051953999999</v>
      </c>
      <c r="P9" s="22"/>
      <c r="Y9" s="13" t="str">
        <f t="shared" si="13"/>
        <v>アサヒG</v>
      </c>
      <c r="Z9" s="13">
        <v>5801.5796554999997</v>
      </c>
      <c r="AA9" s="13">
        <v>5964.7631749000002</v>
      </c>
      <c r="AB9" s="13">
        <v>3991.0433646000001</v>
      </c>
      <c r="AC9" s="13">
        <v>5017.7338717000002</v>
      </c>
      <c r="AD9" s="13">
        <v>6234.2115919999997</v>
      </c>
      <c r="AE9" s="13">
        <v>7069.3699612999999</v>
      </c>
      <c r="AF9" s="13">
        <v>9110.7574070999999</v>
      </c>
      <c r="AG9" s="13">
        <v>8905.5959810000004</v>
      </c>
      <c r="AH9" s="13">
        <v>7154.2329823999999</v>
      </c>
      <c r="AI9" s="13">
        <v>7958.1301874000001</v>
      </c>
      <c r="AJ9" s="13">
        <v>7317.8752862000001</v>
      </c>
      <c r="AK9" s="13">
        <v>7867.1041279999999</v>
      </c>
      <c r="AL9" s="13">
        <v>8558.9082225000002</v>
      </c>
      <c r="AM9" s="13">
        <v>13430.033326299999</v>
      </c>
      <c r="AN9" s="13">
        <v>17330.586674800001</v>
      </c>
      <c r="AO9" s="13">
        <v>17395.620088200001</v>
      </c>
      <c r="AP9" s="13">
        <v>16905.1588434</v>
      </c>
      <c r="AQ9" s="13">
        <v>25609.296281399998</v>
      </c>
      <c r="AR9" s="13">
        <v>19553.822158399998</v>
      </c>
      <c r="AS9" s="13">
        <v>22826.051953999999</v>
      </c>
    </row>
    <row r="10" spans="1:46" ht="13.5" customHeight="1">
      <c r="B10" s="13" t="str">
        <f>Assumptions!A7</f>
        <v xml:space="preserve">Meiji Holdings Co., Ltd. (TSE:2269) </v>
      </c>
      <c r="C10" s="13" t="str">
        <f>Assumptions!B7</f>
        <v>TSE:2269</v>
      </c>
      <c r="D10" s="36" t="str">
        <f>Assumptions!C7</f>
        <v>明治HD</v>
      </c>
      <c r="E10" s="96">
        <v>2675.2223442999998</v>
      </c>
      <c r="F10" s="96">
        <v>2672.8528166999999</v>
      </c>
      <c r="G10" s="96">
        <v>2464.8512234999998</v>
      </c>
      <c r="H10" s="96">
        <v>2663.0805587999998</v>
      </c>
      <c r="I10" s="96">
        <v>3215.4009498</v>
      </c>
      <c r="J10" s="96">
        <v>8106.1144818000002</v>
      </c>
      <c r="K10" s="96">
        <v>14796.560127000001</v>
      </c>
      <c r="L10" s="96">
        <v>13485.229530799999</v>
      </c>
      <c r="M10" s="96">
        <v>13906.115582099999</v>
      </c>
      <c r="N10" s="96">
        <v>12995.168704</v>
      </c>
      <c r="O10" s="96">
        <v>10706.3243748</v>
      </c>
      <c r="P10" s="22"/>
      <c r="Y10" s="13" t="str">
        <f t="shared" si="13"/>
        <v>明治HD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>
        <v>2584.5391844999999</v>
      </c>
      <c r="AJ10" s="13">
        <v>2704.4839587000001</v>
      </c>
      <c r="AK10" s="13">
        <v>2353.6987663999998</v>
      </c>
      <c r="AL10" s="13">
        <v>2755.0522252000001</v>
      </c>
      <c r="AM10" s="13">
        <v>4978.9222496000002</v>
      </c>
      <c r="AN10" s="13">
        <v>8106.1144818000002</v>
      </c>
      <c r="AO10" s="13">
        <v>14796.560127000001</v>
      </c>
      <c r="AP10" s="13">
        <v>13485.229530799999</v>
      </c>
      <c r="AQ10" s="13">
        <v>13906.115582099999</v>
      </c>
      <c r="AR10" s="13">
        <v>12995.168704</v>
      </c>
      <c r="AS10" s="13">
        <v>10706.3243748</v>
      </c>
    </row>
    <row r="11" spans="1:46" ht="13.5" customHeight="1">
      <c r="B11" s="13" t="str">
        <f>Assumptions!A8</f>
        <v xml:space="preserve">Philip Morris International Inc. (NYSE:PM) </v>
      </c>
      <c r="C11" s="13" t="str">
        <f>Assumptions!B8</f>
        <v>NYSE:PM</v>
      </c>
      <c r="D11" s="17" t="str">
        <f>Assumptions!C8</f>
        <v>PMI</v>
      </c>
      <c r="E11" s="95">
        <v>69814.297856799996</v>
      </c>
      <c r="F11" s="95">
        <v>91699.475580300001</v>
      </c>
      <c r="G11" s="95">
        <v>97735.738933500004</v>
      </c>
      <c r="H11" s="95">
        <v>125256.3226424</v>
      </c>
      <c r="I11" s="95">
        <v>143898.42180909999</v>
      </c>
      <c r="J11" s="95">
        <v>151613.3314308</v>
      </c>
      <c r="K11" s="95">
        <v>163710.69862549999</v>
      </c>
      <c r="L11" s="95">
        <v>165706.79092629999</v>
      </c>
      <c r="M11" s="95">
        <v>184829.36438360001</v>
      </c>
      <c r="N11" s="95">
        <v>113862.2441496</v>
      </c>
      <c r="O11" s="95">
        <v>143876.79726610001</v>
      </c>
      <c r="P11" s="22"/>
      <c r="Y11" s="13" t="str">
        <f t="shared" si="13"/>
        <v>PMI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>
        <v>79805.331166799995</v>
      </c>
      <c r="AI11" s="13">
        <v>85439.702972200001</v>
      </c>
      <c r="AJ11" s="13">
        <v>86162.493960599997</v>
      </c>
      <c r="AK11" s="13">
        <v>104883.3628461</v>
      </c>
      <c r="AL11" s="13">
        <v>120855.17996569999</v>
      </c>
      <c r="AM11" s="13">
        <v>146785.9548444</v>
      </c>
      <c r="AN11" s="13">
        <v>151613.3314308</v>
      </c>
      <c r="AO11" s="13">
        <v>163710.69862549999</v>
      </c>
      <c r="AP11" s="13">
        <v>165706.79092629999</v>
      </c>
      <c r="AQ11" s="13">
        <v>184829.36438360001</v>
      </c>
      <c r="AR11" s="13">
        <v>113862.2441496</v>
      </c>
      <c r="AS11" s="13">
        <v>143876.79726610001</v>
      </c>
    </row>
    <row r="12" spans="1:46" ht="13.5" customHeight="1">
      <c r="B12" s="13" t="str">
        <f>Assumptions!A9</f>
        <v xml:space="preserve">British American Tobacco p.l.c. (LSE:BATS) </v>
      </c>
      <c r="C12" s="13" t="str">
        <f>Assumptions!B9</f>
        <v>LSE:BATS</v>
      </c>
      <c r="D12" s="37" t="str">
        <f>Assumptions!C9</f>
        <v>BAT</v>
      </c>
      <c r="E12" s="96">
        <v>45423.175456600002</v>
      </c>
      <c r="F12" s="96">
        <v>63866.405550299998</v>
      </c>
      <c r="G12" s="96">
        <v>65899.895490299998</v>
      </c>
      <c r="H12" s="96">
        <v>81062.682393800002</v>
      </c>
      <c r="I12" s="96">
        <v>96609.390423599994</v>
      </c>
      <c r="J12" s="96">
        <v>120912.9554265</v>
      </c>
      <c r="K12" s="96">
        <v>124189.57106040001</v>
      </c>
      <c r="L12" s="96">
        <v>123781.6220646</v>
      </c>
      <c r="M12" s="96">
        <v>174737.45606349999</v>
      </c>
      <c r="N12" s="96">
        <v>79969.103906799995</v>
      </c>
      <c r="O12" s="96">
        <v>106342.08945869999</v>
      </c>
      <c r="P12" s="22"/>
      <c r="Y12" s="13" t="str">
        <f t="shared" si="13"/>
        <v>BAT</v>
      </c>
      <c r="Z12" s="13">
        <v>18840.789338999999</v>
      </c>
      <c r="AA12" s="13">
        <v>23838.2826011</v>
      </c>
      <c r="AB12" s="13">
        <v>25464.810385299999</v>
      </c>
      <c r="AC12" s="13">
        <v>31554.292717799999</v>
      </c>
      <c r="AD12" s="13">
        <v>36106.682447500003</v>
      </c>
      <c r="AE12" s="13">
        <v>55657.615713200001</v>
      </c>
      <c r="AF12" s="13">
        <v>69098.8447266</v>
      </c>
      <c r="AG12" s="13">
        <v>89604.2553128</v>
      </c>
      <c r="AH12" s="13">
        <v>47128.990888100001</v>
      </c>
      <c r="AI12" s="13">
        <v>60105.477948</v>
      </c>
      <c r="AJ12" s="13">
        <v>61877.012561800002</v>
      </c>
      <c r="AK12" s="13">
        <v>71613.4752534</v>
      </c>
      <c r="AL12" s="13">
        <v>84171.676986599996</v>
      </c>
      <c r="AM12" s="13">
        <v>105844.1920941</v>
      </c>
      <c r="AN12" s="13">
        <v>120912.9554265</v>
      </c>
      <c r="AO12" s="13">
        <v>124189.57106040001</v>
      </c>
      <c r="AP12" s="13">
        <v>123781.6220646</v>
      </c>
      <c r="AQ12" s="13">
        <v>174737.45606349999</v>
      </c>
      <c r="AR12" s="13">
        <v>79969.103906799995</v>
      </c>
      <c r="AS12" s="13">
        <v>106342.08945869999</v>
      </c>
    </row>
    <row r="13" spans="1:46" ht="13.5" customHeight="1">
      <c r="B13" s="13" t="str">
        <f>Assumptions!A10</f>
        <v xml:space="preserve">Imperial Brands PLC (LSE:IMB) </v>
      </c>
      <c r="C13" s="13" t="str">
        <f>Assumptions!B10</f>
        <v>LSE:IMB</v>
      </c>
      <c r="D13" s="17" t="str">
        <f>Assumptions!C10</f>
        <v>Imperial Brand</v>
      </c>
      <c r="E13" s="95">
        <v>22628.929174699999</v>
      </c>
      <c r="F13" s="95">
        <v>29024.507803600001</v>
      </c>
      <c r="G13" s="95">
        <v>26099.8013082</v>
      </c>
      <c r="H13" s="95">
        <v>33167.786704899998</v>
      </c>
      <c r="I13" s="95">
        <v>32014.718022900001</v>
      </c>
      <c r="J13" s="95">
        <v>50459.4346018</v>
      </c>
      <c r="K13" s="95">
        <v>60581.088286899998</v>
      </c>
      <c r="L13" s="95">
        <v>48778.525401300001</v>
      </c>
      <c r="M13" s="95">
        <v>45772.726450100003</v>
      </c>
      <c r="N13" s="95">
        <v>31519.935900500001</v>
      </c>
      <c r="O13" s="95">
        <v>25282.767926600001</v>
      </c>
      <c r="P13" s="22"/>
      <c r="Y13" s="13" t="str">
        <f t="shared" si="13"/>
        <v>Imperial Brand</v>
      </c>
      <c r="Z13" s="13">
        <v>6150.2737876000001</v>
      </c>
      <c r="AA13" s="13">
        <v>8929.1304192999996</v>
      </c>
      <c r="AB13" s="13">
        <v>14629.0130415</v>
      </c>
      <c r="AC13" s="13">
        <v>15249.8493724</v>
      </c>
      <c r="AD13" s="13">
        <v>20317.228416900001</v>
      </c>
      <c r="AE13" s="13">
        <v>25560.886134199998</v>
      </c>
      <c r="AF13" s="13">
        <v>31933.682162599998</v>
      </c>
      <c r="AG13" s="13">
        <v>40589.988766900002</v>
      </c>
      <c r="AH13" s="13">
        <v>24834.533557899998</v>
      </c>
      <c r="AI13" s="13">
        <v>29860.071043299999</v>
      </c>
      <c r="AJ13" s="13">
        <v>25296.327845700001</v>
      </c>
      <c r="AK13" s="13">
        <v>29167.922029599998</v>
      </c>
      <c r="AL13" s="13">
        <v>32646.143883699999</v>
      </c>
      <c r="AM13" s="13">
        <v>39121.616722500003</v>
      </c>
      <c r="AN13" s="13">
        <v>50459.4346018</v>
      </c>
      <c r="AO13" s="13">
        <v>60581.088286899998</v>
      </c>
      <c r="AP13" s="13">
        <v>48778.525401300001</v>
      </c>
      <c r="AQ13" s="13">
        <v>45772.726450100003</v>
      </c>
      <c r="AR13" s="13">
        <v>31519.935900500001</v>
      </c>
      <c r="AS13" s="13">
        <v>25282.767926600001</v>
      </c>
    </row>
    <row r="14" spans="1:46" ht="13.5" customHeight="1">
      <c r="B14" s="13" t="str">
        <f>Assumptions!A11</f>
        <v xml:space="preserve">PT Gudang Garam Tbk (JKSE:GGRM) </v>
      </c>
      <c r="C14" s="13" t="str">
        <f>Assumptions!B11</f>
        <v>IDX:GGRM</v>
      </c>
      <c r="D14" s="37" t="str">
        <f>Assumptions!C11</f>
        <v>PT Gudang Garam</v>
      </c>
      <c r="E14" s="96">
        <v>971.65481239999997</v>
      </c>
      <c r="F14" s="96">
        <v>4899.2093996000003</v>
      </c>
      <c r="G14" s="96">
        <v>7660.8159341</v>
      </c>
      <c r="H14" s="96">
        <v>9547.1180588999996</v>
      </c>
      <c r="I14" s="96">
        <v>9127.2349403000007</v>
      </c>
      <c r="J14" s="96">
        <v>11297.7651859</v>
      </c>
      <c r="K14" s="96">
        <v>9216.8292552999992</v>
      </c>
      <c r="L14" s="96">
        <v>10653.348553600001</v>
      </c>
      <c r="M14" s="96">
        <v>13397.098699599999</v>
      </c>
      <c r="N14" s="96">
        <v>12239.7191361</v>
      </c>
      <c r="O14" s="96">
        <v>8008.7566827999999</v>
      </c>
      <c r="P14" s="22"/>
      <c r="Y14" s="13" t="str">
        <f t="shared" si="13"/>
        <v>PT Gudang Garam</v>
      </c>
      <c r="Z14" s="13">
        <v>2972.2891270999999</v>
      </c>
      <c r="AA14" s="13">
        <v>2095.2130624000001</v>
      </c>
      <c r="AB14" s="13">
        <v>2113.0204179000002</v>
      </c>
      <c r="AC14" s="13">
        <v>3318.6996863999998</v>
      </c>
      <c r="AD14" s="13">
        <v>2891.4123482999998</v>
      </c>
      <c r="AE14" s="13">
        <v>2674.2999571999999</v>
      </c>
      <c r="AF14" s="13">
        <v>2606.3988466999999</v>
      </c>
      <c r="AG14" s="13">
        <v>1945.5155979000001</v>
      </c>
      <c r="AH14" s="13">
        <v>670.768282</v>
      </c>
      <c r="AI14" s="13">
        <v>4095.1648205000001</v>
      </c>
      <c r="AJ14" s="13">
        <v>6939.0037220000004</v>
      </c>
      <c r="AK14" s="13">
        <v>10126.562393800001</v>
      </c>
      <c r="AL14" s="13">
        <v>9722.6016689000007</v>
      </c>
      <c r="AM14" s="13">
        <v>6985.0801613000003</v>
      </c>
      <c r="AN14" s="13">
        <v>11297.7651859</v>
      </c>
      <c r="AO14" s="13">
        <v>9216.8292552999992</v>
      </c>
      <c r="AP14" s="13">
        <v>10653.348553600001</v>
      </c>
      <c r="AQ14" s="13">
        <v>13397.098699599999</v>
      </c>
      <c r="AR14" s="13">
        <v>12239.7191361</v>
      </c>
      <c r="AS14" s="13">
        <v>8008.7566827999999</v>
      </c>
    </row>
    <row r="15" spans="1:46" ht="13.5" customHeight="1">
      <c r="B15" s="13" t="str">
        <f>Assumptions!A12</f>
        <v xml:space="preserve">Nestlé S.A. (SWX:NESN) </v>
      </c>
      <c r="C15" s="13" t="str">
        <f>Assumptions!B12</f>
        <v>SWX:NESN</v>
      </c>
      <c r="D15" s="17" t="str">
        <f>Assumptions!C12</f>
        <v>Nestle</v>
      </c>
      <c r="E15" s="95">
        <v>121126.9338046</v>
      </c>
      <c r="F15" s="95">
        <v>166478.79376930001</v>
      </c>
      <c r="G15" s="95">
        <v>155111.638526</v>
      </c>
      <c r="H15" s="95">
        <v>164427.20636819999</v>
      </c>
      <c r="I15" s="95">
        <v>217204.49009899999</v>
      </c>
      <c r="J15" s="95">
        <v>280756.82012769999</v>
      </c>
      <c r="K15" s="95">
        <v>285416.52731400001</v>
      </c>
      <c r="L15" s="95">
        <v>252573.56718799999</v>
      </c>
      <c r="M15" s="95">
        <v>300100.416448</v>
      </c>
      <c r="N15" s="95">
        <v>272545.1460524</v>
      </c>
      <c r="O15" s="95">
        <v>339500.01846280001</v>
      </c>
      <c r="P15" s="22"/>
      <c r="Y15" s="13" t="str">
        <f t="shared" si="13"/>
        <v>Nestle</v>
      </c>
      <c r="Z15" s="13">
        <v>105174.27113199999</v>
      </c>
      <c r="AA15" s="13">
        <v>10858.645190200001</v>
      </c>
      <c r="AB15" s="13">
        <v>97505.8928514</v>
      </c>
      <c r="AC15" s="13">
        <v>103459.6370873</v>
      </c>
      <c r="AD15" s="13">
        <v>103844.7189183</v>
      </c>
      <c r="AE15" s="13">
        <v>136483.00437879999</v>
      </c>
      <c r="AF15" s="13">
        <v>164073.7447286</v>
      </c>
      <c r="AG15" s="13">
        <v>197062.18902990001</v>
      </c>
      <c r="AH15" s="13">
        <v>133393.23655629999</v>
      </c>
      <c r="AI15" s="13">
        <v>163207.609738</v>
      </c>
      <c r="AJ15" s="13">
        <v>156280.75748989999</v>
      </c>
      <c r="AK15" s="13">
        <v>137435.82217649999</v>
      </c>
      <c r="AL15" s="13">
        <v>174369.4034603</v>
      </c>
      <c r="AM15" s="13">
        <v>245967.48530279999</v>
      </c>
      <c r="AN15" s="13">
        <v>280756.82012769999</v>
      </c>
      <c r="AO15" s="13">
        <v>285416.52731400001</v>
      </c>
      <c r="AP15" s="13">
        <v>252573.56718799999</v>
      </c>
      <c r="AQ15" s="13">
        <v>300100.416448</v>
      </c>
      <c r="AR15" s="13">
        <v>272545.1460524</v>
      </c>
      <c r="AS15" s="13">
        <v>339500.01846280001</v>
      </c>
    </row>
    <row r="16" spans="1:46" ht="13.5" customHeight="1">
      <c r="B16" s="13" t="str">
        <f>Assumptions!A13</f>
        <v xml:space="preserve">Unilever N.V. (ENXTAM:UNA) </v>
      </c>
      <c r="C16" s="13" t="str">
        <f>Assumptions!B13</f>
        <v>ENXTAM:UNA</v>
      </c>
      <c r="D16" s="37" t="str">
        <f>Assumptions!C13</f>
        <v>Unilever</v>
      </c>
      <c r="E16" s="96">
        <v>53471.149055399997</v>
      </c>
      <c r="F16" s="96">
        <v>79716.444023400007</v>
      </c>
      <c r="G16" s="96">
        <v>73434.891446499998</v>
      </c>
      <c r="H16" s="96">
        <v>78255.362305999995</v>
      </c>
      <c r="I16" s="96">
        <v>110443.3680461</v>
      </c>
      <c r="J16" s="96">
        <v>136234.7319855</v>
      </c>
      <c r="K16" s="96">
        <v>149198.6601529</v>
      </c>
      <c r="L16" s="96">
        <v>135780.7283166</v>
      </c>
      <c r="M16" s="96">
        <v>173525.54076249999</v>
      </c>
      <c r="N16" s="96">
        <v>153184.41809650001</v>
      </c>
      <c r="O16" s="96">
        <v>165218.23833960001</v>
      </c>
      <c r="P16" s="22"/>
      <c r="Y16" s="13" t="str">
        <f t="shared" si="13"/>
        <v>Unilever</v>
      </c>
      <c r="Z16" s="13" t="e">
        <v>#N/A</v>
      </c>
      <c r="AA16" s="13" t="e">
        <v>#N/A</v>
      </c>
      <c r="AB16" s="13" t="e">
        <v>#N/A</v>
      </c>
      <c r="AC16" s="13" t="e">
        <v>#N/A</v>
      </c>
      <c r="AD16" s="13" t="e">
        <v>#N/A</v>
      </c>
      <c r="AE16" s="13" t="e">
        <v>#N/A</v>
      </c>
      <c r="AF16" s="13">
        <v>41256.813011899998</v>
      </c>
      <c r="AG16" s="13">
        <v>52092.927766300003</v>
      </c>
      <c r="AH16" s="13">
        <v>60435.307679400001</v>
      </c>
      <c r="AI16" s="13">
        <v>86063.8026235</v>
      </c>
      <c r="AJ16" s="13">
        <v>72085.247317600006</v>
      </c>
      <c r="AK16" s="13">
        <v>72645.303076199998</v>
      </c>
      <c r="AL16" s="13">
        <v>92954.606469699997</v>
      </c>
      <c r="AM16" s="13">
        <v>120829.5751284</v>
      </c>
      <c r="AN16" s="13">
        <v>136234.7319855</v>
      </c>
      <c r="AO16" s="13">
        <v>149198.6601529</v>
      </c>
      <c r="AP16" s="13">
        <v>135780.7283166</v>
      </c>
      <c r="AQ16" s="13">
        <v>173525.54076249999</v>
      </c>
      <c r="AR16" s="13">
        <v>153184.41809650001</v>
      </c>
      <c r="AS16" s="13">
        <v>165218.23833960001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8" t="str">
        <f t="shared" ref="E18:M18" si="14">CONCATENATE("FY",RIGHT(F18,4)-1)</f>
        <v>FY2009</v>
      </c>
      <c r="F18" s="48" t="str">
        <f t="shared" si="14"/>
        <v>FY2010</v>
      </c>
      <c r="G18" s="48" t="str">
        <f t="shared" si="14"/>
        <v>FY2011</v>
      </c>
      <c r="H18" s="48" t="str">
        <f t="shared" si="14"/>
        <v>FY2012</v>
      </c>
      <c r="I18" s="48" t="str">
        <f t="shared" si="14"/>
        <v>FY2013</v>
      </c>
      <c r="J18" s="48" t="str">
        <f t="shared" si="14"/>
        <v>FY2014</v>
      </c>
      <c r="K18" s="48" t="str">
        <f t="shared" si="14"/>
        <v>FY2015</v>
      </c>
      <c r="L18" s="48" t="str">
        <f t="shared" si="14"/>
        <v>FY2016</v>
      </c>
      <c r="M18" s="48" t="str">
        <f t="shared" si="14"/>
        <v>FY2017</v>
      </c>
      <c r="N18" s="48" t="str">
        <f>CONCATENATE("FY",RIGHT(O18,4)-1)</f>
        <v>FY2018</v>
      </c>
      <c r="O18" s="48" t="str">
        <f>Assumptions!D2</f>
        <v>FY2019</v>
      </c>
    </row>
    <row r="19" spans="1:16" ht="13.5" customHeight="1">
      <c r="D19" s="35" t="s">
        <v>236</v>
      </c>
      <c r="E19" s="49">
        <f t="shared" ref="E19:M19" si="15">F19-1</f>
        <v>2009</v>
      </c>
      <c r="F19" s="49">
        <f t="shared" si="15"/>
        <v>2010</v>
      </c>
      <c r="G19" s="49">
        <f t="shared" si="15"/>
        <v>2011</v>
      </c>
      <c r="H19" s="49">
        <f t="shared" si="15"/>
        <v>2012</v>
      </c>
      <c r="I19" s="49">
        <f t="shared" si="15"/>
        <v>2013</v>
      </c>
      <c r="J19" s="49">
        <f t="shared" si="15"/>
        <v>2014</v>
      </c>
      <c r="K19" s="49">
        <f t="shared" si="15"/>
        <v>2015</v>
      </c>
      <c r="L19" s="49">
        <f t="shared" si="15"/>
        <v>2016</v>
      </c>
      <c r="M19" s="49">
        <f t="shared" si="15"/>
        <v>2017</v>
      </c>
      <c r="N19" s="49">
        <f>O19-1</f>
        <v>2018</v>
      </c>
      <c r="O19" s="49">
        <f>'Basic Financial Statements'!D14</f>
        <v>2019</v>
      </c>
    </row>
    <row r="20" spans="1:16" ht="13.5" customHeight="1">
      <c r="B20" s="13" t="str">
        <f>B5</f>
        <v xml:space="preserve">Japan Tobacco Inc. (TSE:2914) </v>
      </c>
      <c r="C20" s="13" t="str">
        <f>C5</f>
        <v>TSE:2914</v>
      </c>
      <c r="D20" s="30" t="str">
        <f>D5</f>
        <v>ＪＴ</v>
      </c>
      <c r="E20" s="95">
        <v>28271.84</v>
      </c>
      <c r="F20" s="95">
        <v>25141.52</v>
      </c>
      <c r="G20" s="95">
        <v>20593.650000000001</v>
      </c>
      <c r="H20" s="95">
        <v>20338.25</v>
      </c>
      <c r="I20" s="95">
        <v>21201.96</v>
      </c>
      <c r="J20" s="95">
        <v>26929.926600899998</v>
      </c>
      <c r="K20" s="95">
        <v>22528.84</v>
      </c>
      <c r="L20" s="95">
        <v>21432.87</v>
      </c>
      <c r="M20" s="95">
        <v>21396.53</v>
      </c>
      <c r="N20" s="95">
        <v>22159.62</v>
      </c>
      <c r="O20" s="95">
        <v>21756.26</v>
      </c>
      <c r="P20" s="22"/>
    </row>
    <row r="21" spans="1:16" ht="13.5" customHeight="1">
      <c r="B21" s="13" t="str">
        <f t="shared" ref="B21:C31" si="16">B6</f>
        <v xml:space="preserve">Ajinomoto Co., Inc. (TSE:2802) </v>
      </c>
      <c r="C21" s="13" t="str">
        <f t="shared" si="16"/>
        <v>TSE:2802</v>
      </c>
      <c r="D21" s="36" t="str">
        <f t="shared" ref="D21:D31" si="17">D6</f>
        <v>味の素</v>
      </c>
      <c r="E21" s="96">
        <v>11903.71</v>
      </c>
      <c r="F21" s="96">
        <v>11708.76</v>
      </c>
      <c r="G21" s="96">
        <v>12076.95</v>
      </c>
      <c r="H21" s="96">
        <v>11973.13</v>
      </c>
      <c r="I21" s="96">
        <v>11724.42</v>
      </c>
      <c r="J21" s="96">
        <v>9913.32</v>
      </c>
      <c r="K21" s="96">
        <v>10066.299999999999</v>
      </c>
      <c r="L21" s="96">
        <v>11859.8</v>
      </c>
      <c r="M21" s="96">
        <v>10911.95</v>
      </c>
      <c r="N21" s="96">
        <v>11502.09</v>
      </c>
      <c r="O21" s="96">
        <v>11274.83</v>
      </c>
      <c r="P21" s="22"/>
    </row>
    <row r="22" spans="1:16" ht="13.5" customHeight="1">
      <c r="B22" s="13" t="str">
        <f t="shared" si="16"/>
        <v xml:space="preserve">Yamazaki Baking Co., Ltd. (TSE:2212) </v>
      </c>
      <c r="C22" s="13" t="str">
        <f t="shared" si="16"/>
        <v>TSE:2212</v>
      </c>
      <c r="D22" s="30" t="str">
        <f t="shared" si="17"/>
        <v>山崎製パン</v>
      </c>
      <c r="E22" s="95">
        <v>8856.83</v>
      </c>
      <c r="F22" s="95">
        <v>9282.42</v>
      </c>
      <c r="G22" s="95">
        <v>9327.94</v>
      </c>
      <c r="H22" s="95">
        <v>9515.02</v>
      </c>
      <c r="I22" s="95">
        <v>9682.7999999999993</v>
      </c>
      <c r="J22" s="95">
        <v>9950.11</v>
      </c>
      <c r="K22" s="95">
        <v>10271.99</v>
      </c>
      <c r="L22" s="95">
        <v>10419.43</v>
      </c>
      <c r="M22" s="95">
        <v>10531.64</v>
      </c>
      <c r="N22" s="95">
        <v>10594.42</v>
      </c>
      <c r="O22" s="95">
        <v>10611.52</v>
      </c>
      <c r="P22" s="22"/>
    </row>
    <row r="23" spans="1:16" ht="13.5" customHeight="1">
      <c r="B23" s="13" t="str">
        <f t="shared" si="16"/>
        <v xml:space="preserve">Kirin Holdings Company, Limited (TSE:2503) </v>
      </c>
      <c r="C23" s="13" t="str">
        <f t="shared" si="16"/>
        <v>TSE:2503</v>
      </c>
      <c r="D23" s="36" t="str">
        <f t="shared" si="17"/>
        <v>キリンHD</v>
      </c>
      <c r="E23" s="96">
        <v>19187.3</v>
      </c>
      <c r="F23" s="96">
        <v>18352.740000000002</v>
      </c>
      <c r="G23" s="96">
        <v>17483.98</v>
      </c>
      <c r="H23" s="96">
        <v>18706.28</v>
      </c>
      <c r="I23" s="96">
        <v>19437.86</v>
      </c>
      <c r="J23" s="96">
        <v>18944.29</v>
      </c>
      <c r="K23" s="96">
        <v>18912.27</v>
      </c>
      <c r="L23" s="96">
        <v>18539.37</v>
      </c>
      <c r="M23" s="96">
        <v>18637.3</v>
      </c>
      <c r="N23" s="96">
        <v>19305.22</v>
      </c>
      <c r="O23" s="96">
        <v>19413.05</v>
      </c>
      <c r="P23" s="22"/>
    </row>
    <row r="24" spans="1:16" ht="13.5" customHeight="1">
      <c r="B24" s="13" t="str">
        <f t="shared" si="16"/>
        <v xml:space="preserve">Asahi Group Holdings, Ltd. (TSE:2502) </v>
      </c>
      <c r="C24" s="13" t="str">
        <f t="shared" si="16"/>
        <v>TSE:2502</v>
      </c>
      <c r="D24" s="30" t="str">
        <f t="shared" si="17"/>
        <v>アサヒG</v>
      </c>
      <c r="E24" s="95">
        <v>10223.18</v>
      </c>
      <c r="F24" s="95">
        <v>10554.74</v>
      </c>
      <c r="G24" s="95">
        <v>10470.11</v>
      </c>
      <c r="H24" s="95">
        <v>11566.86</v>
      </c>
      <c r="I24" s="95">
        <v>17142.37</v>
      </c>
      <c r="J24" s="95">
        <v>17854.78</v>
      </c>
      <c r="K24" s="95">
        <v>18574.18</v>
      </c>
      <c r="L24" s="95">
        <v>17069.009999999998</v>
      </c>
      <c r="M24" s="95">
        <v>20848.77</v>
      </c>
      <c r="N24" s="95">
        <v>21202.91</v>
      </c>
      <c r="O24" s="95">
        <v>20890.48</v>
      </c>
      <c r="P24" s="22"/>
    </row>
    <row r="25" spans="1:16" ht="13.5" customHeight="1">
      <c r="B25" s="13" t="str">
        <f t="shared" si="16"/>
        <v xml:space="preserve">Meiji Holdings Co., Ltd. (TSE:2269) </v>
      </c>
      <c r="C25" s="13" t="str">
        <f t="shared" si="16"/>
        <v>TSE:2269</v>
      </c>
      <c r="D25" s="36" t="str">
        <f t="shared" si="17"/>
        <v>明治HD</v>
      </c>
      <c r="E25" s="96" t="e">
        <v>#N/A</v>
      </c>
      <c r="F25" s="96">
        <v>11066.45</v>
      </c>
      <c r="G25" s="96">
        <v>11140.95</v>
      </c>
      <c r="H25" s="96">
        <v>11092.75</v>
      </c>
      <c r="I25" s="96">
        <v>11265.2</v>
      </c>
      <c r="J25" s="96">
        <v>11480.76</v>
      </c>
      <c r="K25" s="96">
        <v>11611.52</v>
      </c>
      <c r="L25" s="96">
        <v>12237.46</v>
      </c>
      <c r="M25" s="96">
        <v>12424.8</v>
      </c>
      <c r="N25" s="96">
        <v>12408.6</v>
      </c>
      <c r="O25" s="96">
        <v>12543.8</v>
      </c>
      <c r="P25" s="22"/>
    </row>
    <row r="26" spans="1:16" ht="13.5" customHeight="1">
      <c r="B26" s="13" t="str">
        <f t="shared" si="16"/>
        <v xml:space="preserve">Philip Morris International Inc. (NYSE:PM) </v>
      </c>
      <c r="C26" s="13" t="str">
        <f t="shared" si="16"/>
        <v>NYSE:PM</v>
      </c>
      <c r="D26" s="17" t="str">
        <f t="shared" si="17"/>
        <v>PMI</v>
      </c>
      <c r="E26" s="95">
        <v>23303.829750000001</v>
      </c>
      <c r="F26" s="95">
        <v>22075.210800000001</v>
      </c>
      <c r="G26" s="95">
        <v>23926.031800000001</v>
      </c>
      <c r="H26" s="95">
        <v>27139.53615</v>
      </c>
      <c r="I26" s="95">
        <v>32824.675499999998</v>
      </c>
      <c r="J26" s="95">
        <v>35662.354350000001</v>
      </c>
      <c r="K26" s="95">
        <v>32206.387999999999</v>
      </c>
      <c r="L26" s="95">
        <v>31154.737499999999</v>
      </c>
      <c r="M26" s="95">
        <v>32380.309799999999</v>
      </c>
      <c r="N26" s="95">
        <v>32503.068749999999</v>
      </c>
      <c r="O26" s="95">
        <v>32391.17985</v>
      </c>
      <c r="P26" s="22"/>
    </row>
    <row r="27" spans="1:16" ht="13.5" customHeight="1">
      <c r="B27" s="13" t="str">
        <f t="shared" si="16"/>
        <v xml:space="preserve">British American Tobacco p.l.c. (LSE:BATS) </v>
      </c>
      <c r="C27" s="13" t="str">
        <f t="shared" si="16"/>
        <v>LSE:BATS</v>
      </c>
      <c r="D27" s="37" t="str">
        <f t="shared" si="17"/>
        <v>BAT</v>
      </c>
      <c r="E27" s="96">
        <v>21364.214194</v>
      </c>
      <c r="F27" s="96">
        <v>18854.433678000001</v>
      </c>
      <c r="G27" s="96">
        <v>18441.887460999998</v>
      </c>
      <c r="H27" s="96">
        <v>21354.880942700001</v>
      </c>
      <c r="I27" s="96">
        <v>26581.446202300001</v>
      </c>
      <c r="J27" s="96">
        <v>26085.804644299998</v>
      </c>
      <c r="K27" s="96">
        <v>22221.312490799999</v>
      </c>
      <c r="L27" s="96">
        <v>20368.400582800001</v>
      </c>
      <c r="M27" s="96">
        <v>29784.296006</v>
      </c>
      <c r="N27" s="96">
        <v>34248.094977100001</v>
      </c>
      <c r="O27" s="96">
        <v>37245.675504999999</v>
      </c>
      <c r="P27" s="22"/>
    </row>
    <row r="28" spans="1:16" ht="13.5" customHeight="1">
      <c r="B28" s="13" t="str">
        <f t="shared" si="16"/>
        <v xml:space="preserve">Imperial Brands PLC (LSE:IMB) </v>
      </c>
      <c r="C28" s="13" t="str">
        <f t="shared" si="16"/>
        <v>LSE:IMB</v>
      </c>
      <c r="D28" s="17" t="str">
        <f t="shared" si="17"/>
        <v>Imperial Brand</v>
      </c>
      <c r="E28" s="95">
        <v>21104.794883400002</v>
      </c>
      <c r="F28" s="95">
        <v>19709.871833599998</v>
      </c>
      <c r="G28" s="95">
        <v>18307.2566668</v>
      </c>
      <c r="H28" s="95">
        <v>18424.862233</v>
      </c>
      <c r="I28" s="95">
        <v>23176.887233900001</v>
      </c>
      <c r="J28" s="95">
        <v>24080.7916296</v>
      </c>
      <c r="K28" s="95">
        <v>23017.529545199999</v>
      </c>
      <c r="L28" s="95">
        <v>18592.985682999999</v>
      </c>
      <c r="M28" s="95">
        <v>23068.731397299998</v>
      </c>
      <c r="N28" s="95">
        <v>22749.113027300002</v>
      </c>
      <c r="O28" s="95">
        <v>21537.766899499999</v>
      </c>
      <c r="P28" s="22"/>
    </row>
    <row r="29" spans="1:16" ht="13.5" customHeight="1">
      <c r="B29" s="13" t="str">
        <f t="shared" si="16"/>
        <v xml:space="preserve">PT Gudang Garam Tbk (JKSE:GGRM) </v>
      </c>
      <c r="C29" s="13" t="str">
        <f t="shared" si="16"/>
        <v>IDX:GGRM</v>
      </c>
      <c r="D29" s="37" t="str">
        <f t="shared" si="17"/>
        <v>PT Gudang Garam</v>
      </c>
      <c r="E29" s="96">
        <v>3256.5570931000002</v>
      </c>
      <c r="F29" s="96">
        <v>3398.2971084000001</v>
      </c>
      <c r="G29" s="96">
        <v>3552.6066698999998</v>
      </c>
      <c r="H29" s="96">
        <v>4400.4745131999998</v>
      </c>
      <c r="I29" s="96">
        <v>4791.7762744000001</v>
      </c>
      <c r="J29" s="96">
        <v>6305.6847545999999</v>
      </c>
      <c r="K29" s="96">
        <v>6128.4994316000002</v>
      </c>
      <c r="L29" s="96">
        <v>6609.0297479999999</v>
      </c>
      <c r="M29" s="96">
        <v>6921.7785113999998</v>
      </c>
      <c r="N29" s="96">
        <v>7280.4311994</v>
      </c>
      <c r="O29" s="96">
        <v>8680.0091247</v>
      </c>
      <c r="P29" s="22"/>
    </row>
    <row r="30" spans="1:16" ht="13.5" customHeight="1">
      <c r="B30" s="13" t="str">
        <f t="shared" si="16"/>
        <v xml:space="preserve">Nestlé S.A. (SWX:NESN) </v>
      </c>
      <c r="C30" s="13" t="str">
        <f t="shared" si="16"/>
        <v>SWX:NESN</v>
      </c>
      <c r="D30" s="17" t="str">
        <f t="shared" si="17"/>
        <v>Nestle</v>
      </c>
      <c r="E30" s="95">
        <v>90440.458045199994</v>
      </c>
      <c r="F30" s="95">
        <v>76432.591534699997</v>
      </c>
      <c r="G30" s="95">
        <v>68955.427422499997</v>
      </c>
      <c r="H30" s="95">
        <v>84961.682122400001</v>
      </c>
      <c r="I30" s="95">
        <v>109073.78944370001</v>
      </c>
      <c r="J30" s="95">
        <v>110794.5389885</v>
      </c>
      <c r="K30" s="95">
        <v>106948.3584861</v>
      </c>
      <c r="L30" s="95">
        <v>103196.7109016</v>
      </c>
      <c r="M30" s="95">
        <v>103927.56187429999</v>
      </c>
      <c r="N30" s="95">
        <v>102304.47629979999</v>
      </c>
      <c r="O30" s="95">
        <v>104206.44100609999</v>
      </c>
      <c r="P30" s="22"/>
    </row>
    <row r="31" spans="1:16" ht="13.5" customHeight="1">
      <c r="B31" s="13" t="str">
        <f t="shared" si="16"/>
        <v xml:space="preserve">Unilever N.V. (ENXTAM:UNA) </v>
      </c>
      <c r="C31" s="13" t="str">
        <f t="shared" si="16"/>
        <v>ENXTAM:UNA</v>
      </c>
      <c r="D31" s="37" t="str">
        <f t="shared" si="17"/>
        <v>Unilever</v>
      </c>
      <c r="E31" s="96">
        <v>53126.821268799999</v>
      </c>
      <c r="F31" s="96">
        <v>48155.5128501</v>
      </c>
      <c r="G31" s="96">
        <v>46445.871779699999</v>
      </c>
      <c r="H31" s="96">
        <v>58530.811260000002</v>
      </c>
      <c r="I31" s="96">
        <v>72108.442470399998</v>
      </c>
      <c r="J31" s="96">
        <v>70239.968286799995</v>
      </c>
      <c r="K31" s="96">
        <v>69544.332337900007</v>
      </c>
      <c r="L31" s="96">
        <v>64966.143249399996</v>
      </c>
      <c r="M31" s="96">
        <v>72646.120679200001</v>
      </c>
      <c r="N31" s="96">
        <v>64042.708151899998</v>
      </c>
      <c r="O31" s="96">
        <v>63393.900348100004</v>
      </c>
      <c r="P31" s="22"/>
    </row>
    <row r="33" spans="1:16" ht="13.5" customHeight="1">
      <c r="A33" s="13" t="s">
        <v>226</v>
      </c>
      <c r="E33" s="48" t="str">
        <f t="shared" ref="E33:N33" si="18">E18</f>
        <v>FY2009</v>
      </c>
      <c r="F33" s="48" t="str">
        <f t="shared" si="18"/>
        <v>FY2010</v>
      </c>
      <c r="G33" s="48" t="str">
        <f t="shared" si="18"/>
        <v>FY2011</v>
      </c>
      <c r="H33" s="48" t="str">
        <f t="shared" si="18"/>
        <v>FY2012</v>
      </c>
      <c r="I33" s="48" t="str">
        <f t="shared" si="18"/>
        <v>FY2013</v>
      </c>
      <c r="J33" s="48" t="str">
        <f t="shared" si="18"/>
        <v>FY2014</v>
      </c>
      <c r="K33" s="48" t="str">
        <f t="shared" si="18"/>
        <v>FY2015</v>
      </c>
      <c r="L33" s="48" t="str">
        <f t="shared" si="18"/>
        <v>FY2016</v>
      </c>
      <c r="M33" s="48" t="str">
        <f t="shared" si="18"/>
        <v>FY2017</v>
      </c>
      <c r="N33" s="48" t="str">
        <f t="shared" si="18"/>
        <v>FY2018</v>
      </c>
      <c r="O33" s="48" t="str">
        <f>O18</f>
        <v>FY2019</v>
      </c>
    </row>
    <row r="34" spans="1:16" ht="13.5" customHeight="1">
      <c r="D34" s="38" t="s">
        <v>436</v>
      </c>
      <c r="E34" s="49">
        <f t="shared" ref="E34:M34" si="19">F34-1</f>
        <v>2009</v>
      </c>
      <c r="F34" s="49">
        <f t="shared" si="19"/>
        <v>2010</v>
      </c>
      <c r="G34" s="49">
        <f t="shared" si="19"/>
        <v>2011</v>
      </c>
      <c r="H34" s="49">
        <f t="shared" si="19"/>
        <v>2012</v>
      </c>
      <c r="I34" s="49">
        <f t="shared" si="19"/>
        <v>2013</v>
      </c>
      <c r="J34" s="49">
        <f t="shared" si="19"/>
        <v>2014</v>
      </c>
      <c r="K34" s="49">
        <f t="shared" si="19"/>
        <v>2015</v>
      </c>
      <c r="L34" s="49">
        <f t="shared" si="19"/>
        <v>2016</v>
      </c>
      <c r="M34" s="49">
        <f t="shared" si="19"/>
        <v>2017</v>
      </c>
      <c r="N34" s="49">
        <f>O34-1</f>
        <v>2018</v>
      </c>
      <c r="O34" s="49">
        <f>O19</f>
        <v>2019</v>
      </c>
    </row>
    <row r="35" spans="1:16" ht="13.5" customHeight="1">
      <c r="B35" s="13" t="str">
        <f t="shared" ref="B35:D46" si="20">B20</f>
        <v xml:space="preserve">Japan Tobacco Inc. (TSE:2914) </v>
      </c>
      <c r="C35" s="13" t="str">
        <f t="shared" si="20"/>
        <v>TSE:2914</v>
      </c>
      <c r="D35" s="30" t="str">
        <f t="shared" si="20"/>
        <v>ＪＴ</v>
      </c>
      <c r="E35" s="95">
        <v>6462.18</v>
      </c>
      <c r="F35" s="95">
        <v>5267.02</v>
      </c>
      <c r="G35" s="95">
        <v>5341.35</v>
      </c>
      <c r="H35" s="95">
        <v>5629.19</v>
      </c>
      <c r="I35" s="95">
        <v>6171.55</v>
      </c>
      <c r="J35" s="95">
        <v>8946.0377635000004</v>
      </c>
      <c r="K35" s="95">
        <v>7216.06</v>
      </c>
      <c r="L35" s="95">
        <v>6619.49</v>
      </c>
      <c r="M35" s="95">
        <v>6623.15</v>
      </c>
      <c r="N35" s="95">
        <v>6803.22</v>
      </c>
      <c r="O35" s="95">
        <v>6050.74</v>
      </c>
      <c r="P35" s="22"/>
    </row>
    <row r="36" spans="1:16" ht="13.5" customHeight="1">
      <c r="B36" s="13" t="str">
        <f t="shared" si="20"/>
        <v xml:space="preserve">Ajinomoto Co., Inc. (TSE:2802) </v>
      </c>
      <c r="C36" s="13" t="str">
        <f t="shared" si="20"/>
        <v>TSE:2802</v>
      </c>
      <c r="D36" s="36" t="str">
        <f t="shared" si="20"/>
        <v>味の素</v>
      </c>
      <c r="E36" s="96">
        <v>1015.45</v>
      </c>
      <c r="F36" s="96">
        <v>1237.05</v>
      </c>
      <c r="G36" s="96">
        <v>1237.05</v>
      </c>
      <c r="H36" s="96">
        <v>1208.06</v>
      </c>
      <c r="I36" s="96">
        <v>1159.6099999999999</v>
      </c>
      <c r="J36" s="96">
        <v>1098.83</v>
      </c>
      <c r="K36" s="96">
        <v>1200.97</v>
      </c>
      <c r="L36" s="96">
        <v>1490.59</v>
      </c>
      <c r="M36" s="96">
        <v>1312.43</v>
      </c>
      <c r="N36" s="96">
        <v>1449.16</v>
      </c>
      <c r="O36" s="96">
        <v>1427.56</v>
      </c>
      <c r="P36" s="22"/>
    </row>
    <row r="37" spans="1:16" ht="13.5" customHeight="1">
      <c r="B37" s="13" t="str">
        <f t="shared" si="20"/>
        <v xml:space="preserve">Yamazaki Baking Co., Ltd. (TSE:2212) </v>
      </c>
      <c r="C37" s="13" t="str">
        <f t="shared" si="20"/>
        <v>TSE:2212</v>
      </c>
      <c r="D37" s="30" t="str">
        <f t="shared" si="20"/>
        <v>山崎製パン</v>
      </c>
      <c r="E37" s="95">
        <v>596.41</v>
      </c>
      <c r="F37" s="95">
        <v>683.75</v>
      </c>
      <c r="G37" s="95">
        <v>702.21</v>
      </c>
      <c r="H37" s="95">
        <v>669.59</v>
      </c>
      <c r="I37" s="95">
        <v>580.70000000000005</v>
      </c>
      <c r="J37" s="95">
        <v>624.27</v>
      </c>
      <c r="K37" s="95">
        <v>652.36</v>
      </c>
      <c r="L37" s="95">
        <v>731.4</v>
      </c>
      <c r="M37" s="95">
        <v>683.2</v>
      </c>
      <c r="N37" s="95">
        <v>637.75</v>
      </c>
      <c r="O37" s="95">
        <v>635.46</v>
      </c>
      <c r="P37" s="22"/>
    </row>
    <row r="38" spans="1:16" ht="13.5" customHeight="1">
      <c r="B38" s="13" t="str">
        <f t="shared" si="20"/>
        <v xml:space="preserve">Kirin Holdings Company, Limited (TSE:2503) </v>
      </c>
      <c r="C38" s="13" t="str">
        <f t="shared" si="20"/>
        <v>TSE:2503</v>
      </c>
      <c r="D38" s="36" t="str">
        <f t="shared" si="20"/>
        <v>キリンHD</v>
      </c>
      <c r="E38" s="96">
        <v>2559.37</v>
      </c>
      <c r="F38" s="96">
        <v>2915.99</v>
      </c>
      <c r="G38" s="96">
        <v>2856.25</v>
      </c>
      <c r="H38" s="96">
        <v>2993.85</v>
      </c>
      <c r="I38" s="96">
        <v>2918.54</v>
      </c>
      <c r="J38" s="96">
        <v>2631.5</v>
      </c>
      <c r="K38" s="96">
        <v>2306.58</v>
      </c>
      <c r="L38" s="96">
        <v>2511.44</v>
      </c>
      <c r="M38" s="96">
        <v>2547.5100000000002</v>
      </c>
      <c r="N38" s="96">
        <v>2509.5700000000002</v>
      </c>
      <c r="O38" s="96">
        <v>2484.25</v>
      </c>
      <c r="P38" s="22"/>
    </row>
    <row r="39" spans="1:16" ht="13.5" customHeight="1">
      <c r="B39" s="13" t="str">
        <f t="shared" si="20"/>
        <v xml:space="preserve">Asahi Group Holdings, Ltd. (TSE:2502) </v>
      </c>
      <c r="C39" s="13" t="str">
        <f t="shared" si="20"/>
        <v>TSE:2502</v>
      </c>
      <c r="D39" s="30" t="str">
        <f t="shared" si="20"/>
        <v>アサヒG</v>
      </c>
      <c r="E39" s="95">
        <v>1411.49</v>
      </c>
      <c r="F39" s="95">
        <v>1550.59</v>
      </c>
      <c r="G39" s="95">
        <v>1721.21</v>
      </c>
      <c r="H39" s="95">
        <v>1783.56</v>
      </c>
      <c r="I39" s="95">
        <v>1925.09</v>
      </c>
      <c r="J39" s="95">
        <v>2016.03</v>
      </c>
      <c r="K39" s="95">
        <v>2063.66</v>
      </c>
      <c r="L39" s="95">
        <v>2130.33</v>
      </c>
      <c r="M39" s="95">
        <v>2900.63</v>
      </c>
      <c r="N39" s="95">
        <v>3239.79</v>
      </c>
      <c r="O39" s="95">
        <v>3181.58</v>
      </c>
      <c r="P39" s="22"/>
    </row>
    <row r="40" spans="1:16" ht="13.5" customHeight="1">
      <c r="B40" s="13" t="str">
        <f t="shared" si="20"/>
        <v xml:space="preserve">Meiji Holdings Co., Ltd. (TSE:2269) </v>
      </c>
      <c r="C40" s="13" t="str">
        <f t="shared" si="20"/>
        <v>TSE:2269</v>
      </c>
      <c r="D40" s="36" t="str">
        <f t="shared" si="20"/>
        <v>明治HD</v>
      </c>
      <c r="E40" s="96" t="e">
        <v>#N/A</v>
      </c>
      <c r="F40" s="96">
        <v>682.77</v>
      </c>
      <c r="G40" s="96">
        <v>705.56</v>
      </c>
      <c r="H40" s="96">
        <v>613.1</v>
      </c>
      <c r="I40" s="96">
        <v>668.05</v>
      </c>
      <c r="J40" s="96">
        <v>776.08</v>
      </c>
      <c r="K40" s="96">
        <v>940.63</v>
      </c>
      <c r="L40" s="96">
        <v>1216.3599999999999</v>
      </c>
      <c r="M40" s="96">
        <v>1358.73</v>
      </c>
      <c r="N40" s="96">
        <v>1428.26</v>
      </c>
      <c r="O40" s="96">
        <v>1430.58</v>
      </c>
      <c r="P40" s="22"/>
    </row>
    <row r="41" spans="1:16" ht="13.5" customHeight="1">
      <c r="B41" s="13" t="str">
        <f t="shared" si="20"/>
        <v xml:space="preserve">Philip Morris International Inc. (NYSE:PM) </v>
      </c>
      <c r="C41" s="13" t="str">
        <f t="shared" si="20"/>
        <v>NYSE:PM</v>
      </c>
      <c r="D41" s="17" t="str">
        <f t="shared" si="20"/>
        <v>PMI</v>
      </c>
      <c r="E41" s="95">
        <v>10166.743700000001</v>
      </c>
      <c r="F41" s="95">
        <v>9881.4316500000004</v>
      </c>
      <c r="G41" s="95">
        <v>11113.213599999999</v>
      </c>
      <c r="H41" s="95">
        <v>12839.317800000001</v>
      </c>
      <c r="I41" s="95">
        <v>15463.359</v>
      </c>
      <c r="J41" s="95">
        <v>15725.604300000001</v>
      </c>
      <c r="K41" s="95">
        <v>13756.89</v>
      </c>
      <c r="L41" s="95">
        <v>13493.965</v>
      </c>
      <c r="M41" s="95">
        <v>13941.960300000001</v>
      </c>
      <c r="N41" s="95">
        <v>13522.373750000001</v>
      </c>
      <c r="O41" s="95">
        <v>12854.315559999999</v>
      </c>
      <c r="P41" s="22"/>
    </row>
    <row r="42" spans="1:16" ht="13.5" customHeight="1">
      <c r="B42" s="13" t="str">
        <f t="shared" si="20"/>
        <v xml:space="preserve">British American Tobacco p.l.c. (LSE:BATS) </v>
      </c>
      <c r="C42" s="13" t="str">
        <f t="shared" si="20"/>
        <v>LSE:BATS</v>
      </c>
      <c r="D42" s="37" t="str">
        <f t="shared" si="20"/>
        <v>BAT</v>
      </c>
      <c r="E42" s="96">
        <v>7303.3494045999996</v>
      </c>
      <c r="F42" s="96">
        <v>6952.4378165999997</v>
      </c>
      <c r="G42" s="96">
        <v>6895.7976491999998</v>
      </c>
      <c r="H42" s="96">
        <v>8560.2284436999998</v>
      </c>
      <c r="I42" s="96">
        <v>10752.769817</v>
      </c>
      <c r="J42" s="96">
        <v>10192.7140186</v>
      </c>
      <c r="K42" s="96">
        <v>9458.5931278999997</v>
      </c>
      <c r="L42" s="96">
        <v>8288.6272718</v>
      </c>
      <c r="M42" s="96">
        <v>12007.1939583</v>
      </c>
      <c r="N42" s="96">
        <v>15138.4074891</v>
      </c>
      <c r="O42" s="96">
        <v>16358.0439044</v>
      </c>
      <c r="P42" s="22"/>
    </row>
    <row r="43" spans="1:16" ht="13.5" customHeight="1">
      <c r="B43" s="13" t="str">
        <f t="shared" si="20"/>
        <v xml:space="preserve">Imperial Brands PLC (LSE:IMB) </v>
      </c>
      <c r="C43" s="13" t="str">
        <f t="shared" si="20"/>
        <v>LSE:IMB</v>
      </c>
      <c r="D43" s="17" t="str">
        <f t="shared" si="20"/>
        <v>Imperial Brand</v>
      </c>
      <c r="E43" s="95">
        <v>4388.9616156000002</v>
      </c>
      <c r="F43" s="95">
        <v>4241.7303080000002</v>
      </c>
      <c r="G43" s="95">
        <v>3920.4002819000002</v>
      </c>
      <c r="H43" s="95">
        <v>4146.5986296000001</v>
      </c>
      <c r="I43" s="95">
        <v>5244.5095118999998</v>
      </c>
      <c r="J43" s="95">
        <v>5523.7050855999996</v>
      </c>
      <c r="K43" s="95">
        <v>5754.3823862999998</v>
      </c>
      <c r="L43" s="95">
        <v>4866.1690311000002</v>
      </c>
      <c r="M43" s="95">
        <v>5921.1756898000003</v>
      </c>
      <c r="N43" s="95">
        <v>5627.3186656999997</v>
      </c>
      <c r="O43" s="95">
        <v>4984.2646979000001</v>
      </c>
      <c r="P43" s="22"/>
    </row>
    <row r="44" spans="1:16" ht="13.5" customHeight="1">
      <c r="B44" s="13" t="str">
        <f t="shared" si="20"/>
        <v xml:space="preserve">PT Gudang Garam Tbk (JKSE:GGRM) </v>
      </c>
      <c r="C44" s="13" t="str">
        <f t="shared" si="20"/>
        <v>IDX:GGRM</v>
      </c>
      <c r="D44" s="37" t="str">
        <f t="shared" si="20"/>
        <v>PT Gudang Garam</v>
      </c>
      <c r="E44" s="96">
        <v>586.82536449999998</v>
      </c>
      <c r="F44" s="96">
        <v>600.51742860000002</v>
      </c>
      <c r="G44" s="96">
        <v>658.04258849999997</v>
      </c>
      <c r="H44" s="96">
        <v>634.30115850000004</v>
      </c>
      <c r="I44" s="96">
        <v>675.30581459999996</v>
      </c>
      <c r="J44" s="96">
        <v>977.31828410000003</v>
      </c>
      <c r="K44" s="96">
        <v>1022.5295172</v>
      </c>
      <c r="L44" s="96">
        <v>1057.6000750999999</v>
      </c>
      <c r="M44" s="96">
        <v>1121.3598712</v>
      </c>
      <c r="N44" s="96">
        <v>1018.3222168</v>
      </c>
      <c r="O44" s="96">
        <v>1384.0130091999999</v>
      </c>
      <c r="P44" s="22"/>
    </row>
    <row r="45" spans="1:16" ht="13.5" customHeight="1">
      <c r="B45" s="13" t="str">
        <f t="shared" si="20"/>
        <v xml:space="preserve">Nestlé S.A. (SWX:NESN) </v>
      </c>
      <c r="C45" s="13" t="str">
        <f t="shared" si="20"/>
        <v>SWX:NESN</v>
      </c>
      <c r="D45" s="17" t="str">
        <f t="shared" si="20"/>
        <v>Nestle</v>
      </c>
      <c r="E45" s="95">
        <v>14468.998602199999</v>
      </c>
      <c r="F45" s="95">
        <v>14239.2228983</v>
      </c>
      <c r="G45" s="95">
        <v>12850.2229616</v>
      </c>
      <c r="H45" s="95">
        <v>15455.050625899999</v>
      </c>
      <c r="I45" s="95">
        <v>20417.166198700001</v>
      </c>
      <c r="J45" s="95">
        <v>21071.043277299999</v>
      </c>
      <c r="K45" s="95">
        <v>20194.406767799999</v>
      </c>
      <c r="L45" s="95">
        <v>19705.829510299998</v>
      </c>
      <c r="M45" s="95">
        <v>20520.382788200001</v>
      </c>
      <c r="N45" s="95">
        <v>20464.240365400001</v>
      </c>
      <c r="O45" s="95">
        <v>20956.867412200001</v>
      </c>
      <c r="P45" s="22"/>
    </row>
    <row r="46" spans="1:16" ht="13.5" customHeight="1">
      <c r="B46" s="13" t="str">
        <f t="shared" si="20"/>
        <v xml:space="preserve">Unilever N.V. (ENXTAM:UNA) </v>
      </c>
      <c r="C46" s="13" t="str">
        <f t="shared" si="20"/>
        <v>ENXTAM:UNA</v>
      </c>
      <c r="D46" s="37" t="str">
        <f t="shared" si="20"/>
        <v>Unilever</v>
      </c>
      <c r="E46" s="96">
        <v>7837.6836239000004</v>
      </c>
      <c r="F46" s="96">
        <v>7998.7196799000003</v>
      </c>
      <c r="G46" s="96">
        <v>7350.6561875999996</v>
      </c>
      <c r="H46" s="96">
        <v>9158.6966181000007</v>
      </c>
      <c r="I46" s="96">
        <v>12359.089031199999</v>
      </c>
      <c r="J46" s="96">
        <v>13070.2955275</v>
      </c>
      <c r="K46" s="96">
        <v>11441.0295955</v>
      </c>
      <c r="L46" s="96">
        <v>11302.8000634</v>
      </c>
      <c r="M46" s="96">
        <v>14798.358977399999</v>
      </c>
      <c r="N46" s="96">
        <v>13411.006869700001</v>
      </c>
      <c r="O46" s="96">
        <v>13572.734070300001</v>
      </c>
      <c r="P46" s="22"/>
    </row>
    <row r="48" spans="1:16" ht="13.5" customHeight="1">
      <c r="A48" s="13" t="s">
        <v>225</v>
      </c>
      <c r="E48" s="48" t="str">
        <f t="shared" ref="E48:N48" si="21">E33</f>
        <v>FY2009</v>
      </c>
      <c r="F48" s="48" t="str">
        <f t="shared" si="21"/>
        <v>FY2010</v>
      </c>
      <c r="G48" s="48" t="str">
        <f t="shared" si="21"/>
        <v>FY2011</v>
      </c>
      <c r="H48" s="48" t="str">
        <f t="shared" si="21"/>
        <v>FY2012</v>
      </c>
      <c r="I48" s="48" t="str">
        <f t="shared" si="21"/>
        <v>FY2013</v>
      </c>
      <c r="J48" s="48" t="str">
        <f t="shared" si="21"/>
        <v>FY2014</v>
      </c>
      <c r="K48" s="48" t="str">
        <f t="shared" si="21"/>
        <v>FY2015</v>
      </c>
      <c r="L48" s="48" t="str">
        <f t="shared" si="21"/>
        <v>FY2016</v>
      </c>
      <c r="M48" s="48" t="str">
        <f t="shared" si="21"/>
        <v>FY2017</v>
      </c>
      <c r="N48" s="48" t="str">
        <f t="shared" si="21"/>
        <v>FY2018</v>
      </c>
      <c r="O48" s="48" t="str">
        <f>O33</f>
        <v>FY2019</v>
      </c>
    </row>
    <row r="49" spans="1:16" ht="13.5" customHeight="1">
      <c r="D49" s="35" t="s">
        <v>303</v>
      </c>
      <c r="E49" s="49">
        <f t="shared" ref="E49:M49" si="22">F49-1</f>
        <v>2009</v>
      </c>
      <c r="F49" s="49">
        <f t="shared" si="22"/>
        <v>2010</v>
      </c>
      <c r="G49" s="49">
        <f t="shared" si="22"/>
        <v>2011</v>
      </c>
      <c r="H49" s="49">
        <f t="shared" si="22"/>
        <v>2012</v>
      </c>
      <c r="I49" s="49">
        <f t="shared" si="22"/>
        <v>2013</v>
      </c>
      <c r="J49" s="49">
        <f t="shared" si="22"/>
        <v>2014</v>
      </c>
      <c r="K49" s="49">
        <f t="shared" si="22"/>
        <v>2015</v>
      </c>
      <c r="L49" s="49">
        <f t="shared" si="22"/>
        <v>2016</v>
      </c>
      <c r="M49" s="49">
        <f t="shared" si="22"/>
        <v>2017</v>
      </c>
      <c r="N49" s="49">
        <f>O49-1</f>
        <v>2018</v>
      </c>
      <c r="O49" s="49">
        <f>O19</f>
        <v>2019</v>
      </c>
    </row>
    <row r="50" spans="1:16" ht="13.5" customHeight="1">
      <c r="B50" s="13" t="str">
        <f t="shared" ref="B50:D61" si="23">B35</f>
        <v xml:space="preserve">Japan Tobacco Inc. (TSE:2914) </v>
      </c>
      <c r="C50" s="13" t="str">
        <f t="shared" si="23"/>
        <v>TSE:2914</v>
      </c>
      <c r="D50" s="30" t="str">
        <f t="shared" si="23"/>
        <v>ＪＴ</v>
      </c>
      <c r="E50" s="95">
        <v>38798.03</v>
      </c>
      <c r="F50" s="95">
        <v>38725.96</v>
      </c>
      <c r="G50" s="95">
        <v>36552.01</v>
      </c>
      <c r="H50" s="95">
        <v>36670.07</v>
      </c>
      <c r="I50" s="95">
        <v>38525.67</v>
      </c>
      <c r="J50" s="95">
        <v>47047.06</v>
      </c>
      <c r="K50" s="95">
        <v>45582.35</v>
      </c>
      <c r="L50" s="95">
        <v>47443.74</v>
      </c>
      <c r="M50" s="95">
        <v>52214.84</v>
      </c>
      <c r="N50" s="95">
        <v>54614</v>
      </c>
      <c r="O50" s="95">
        <v>55530.71</v>
      </c>
      <c r="P50" s="22"/>
    </row>
    <row r="51" spans="1:16" ht="13.5" customHeight="1">
      <c r="B51" s="13" t="str">
        <f t="shared" si="23"/>
        <v xml:space="preserve">Ajinomoto Co., Inc. (TSE:2802) </v>
      </c>
      <c r="C51" s="13" t="str">
        <f t="shared" si="23"/>
        <v>TSE:2802</v>
      </c>
      <c r="D51" s="36" t="str">
        <f t="shared" si="23"/>
        <v>味の素</v>
      </c>
      <c r="E51" s="96">
        <v>10577.86</v>
      </c>
      <c r="F51" s="96">
        <v>10822.38</v>
      </c>
      <c r="G51" s="96">
        <v>10774.18</v>
      </c>
      <c r="H51" s="96">
        <v>10970.57</v>
      </c>
      <c r="I51" s="96">
        <v>10917.41</v>
      </c>
      <c r="J51" s="96">
        <v>10916.5</v>
      </c>
      <c r="K51" s="96">
        <v>12550.9</v>
      </c>
      <c r="L51" s="96">
        <v>12632.64</v>
      </c>
      <c r="M51" s="96">
        <v>13501.05</v>
      </c>
      <c r="N51" s="96">
        <v>14258.59</v>
      </c>
      <c r="O51" s="96">
        <v>13938.69</v>
      </c>
      <c r="P51" s="22"/>
    </row>
    <row r="52" spans="1:16" ht="13.5" customHeight="1">
      <c r="B52" s="13" t="str">
        <f t="shared" si="23"/>
        <v xml:space="preserve">Yamazaki Baking Co., Ltd. (TSE:2212) </v>
      </c>
      <c r="C52" s="13" t="str">
        <f t="shared" si="23"/>
        <v>TSE:2212</v>
      </c>
      <c r="D52" s="30" t="str">
        <f t="shared" si="23"/>
        <v>山崎製パン</v>
      </c>
      <c r="E52" s="95">
        <v>6097.81</v>
      </c>
      <c r="F52" s="95">
        <v>6383.48</v>
      </c>
      <c r="G52" s="95">
        <v>6338.58</v>
      </c>
      <c r="H52" s="95">
        <v>6557.08</v>
      </c>
      <c r="I52" s="95">
        <v>6566.29</v>
      </c>
      <c r="J52" s="95">
        <v>7020.49</v>
      </c>
      <c r="K52" s="95">
        <v>7009.97</v>
      </c>
      <c r="L52" s="95">
        <v>7038.86</v>
      </c>
      <c r="M52" s="95">
        <v>7473.22</v>
      </c>
      <c r="N52" s="95">
        <v>7297.04</v>
      </c>
      <c r="O52" s="95">
        <v>7281.49</v>
      </c>
      <c r="P52" s="22"/>
    </row>
    <row r="53" spans="1:16" ht="13.5" customHeight="1">
      <c r="B53" s="13" t="str">
        <f t="shared" si="23"/>
        <v xml:space="preserve">Kirin Holdings Company, Limited (TSE:2503) </v>
      </c>
      <c r="C53" s="13" t="str">
        <f t="shared" si="23"/>
        <v>TSE:2503</v>
      </c>
      <c r="D53" s="36" t="str">
        <f t="shared" si="23"/>
        <v>キリンHD</v>
      </c>
      <c r="E53" s="96">
        <v>28611.94</v>
      </c>
      <c r="F53" s="96">
        <v>26491.97</v>
      </c>
      <c r="G53" s="96">
        <v>28542.54</v>
      </c>
      <c r="H53" s="96">
        <v>29510.61</v>
      </c>
      <c r="I53" s="96">
        <v>28964.560000000001</v>
      </c>
      <c r="J53" s="96">
        <v>29658.68</v>
      </c>
      <c r="K53" s="96">
        <v>24437.73</v>
      </c>
      <c r="L53" s="96">
        <v>24228.25</v>
      </c>
      <c r="M53" s="96">
        <v>23985.72</v>
      </c>
      <c r="N53" s="96">
        <v>23036.240000000002</v>
      </c>
      <c r="O53" s="96">
        <v>24128.74</v>
      </c>
      <c r="P53" s="22"/>
    </row>
    <row r="54" spans="1:16" ht="13.5" customHeight="1">
      <c r="B54" s="13" t="str">
        <f t="shared" si="23"/>
        <v xml:space="preserve">Asahi Group Holdings, Ltd. (TSE:2502) </v>
      </c>
      <c r="C54" s="13" t="str">
        <f t="shared" si="23"/>
        <v>TSE:2502</v>
      </c>
      <c r="D54" s="30" t="str">
        <f t="shared" si="23"/>
        <v>アサヒG</v>
      </c>
      <c r="E54" s="95">
        <v>14336.53</v>
      </c>
      <c r="F54" s="95">
        <v>14053.58</v>
      </c>
      <c r="G54" s="95">
        <v>15299.08</v>
      </c>
      <c r="H54" s="95">
        <v>17321.88</v>
      </c>
      <c r="I54" s="95">
        <v>17915.55</v>
      </c>
      <c r="J54" s="95">
        <v>19366.09</v>
      </c>
      <c r="K54" s="95">
        <v>19015.54</v>
      </c>
      <c r="L54" s="95">
        <v>20863.810000000001</v>
      </c>
      <c r="M54" s="95">
        <v>33468.22</v>
      </c>
      <c r="N54" s="95">
        <v>30793.15</v>
      </c>
      <c r="O54" s="95">
        <v>31407.88</v>
      </c>
      <c r="P54" s="22"/>
    </row>
    <row r="55" spans="1:16" ht="13.5" customHeight="1">
      <c r="B55" s="13" t="str">
        <f t="shared" si="23"/>
        <v xml:space="preserve">Meiji Holdings Co., Ltd. (TSE:2269) </v>
      </c>
      <c r="C55" s="13" t="str">
        <f t="shared" si="23"/>
        <v>TSE:2269</v>
      </c>
      <c r="D55" s="36" t="str">
        <f t="shared" si="23"/>
        <v>明治HD</v>
      </c>
      <c r="E55" s="96" t="e">
        <v>#N/A</v>
      </c>
      <c r="F55" s="96">
        <v>7300.44</v>
      </c>
      <c r="G55" s="96">
        <v>7163.68</v>
      </c>
      <c r="H55" s="96">
        <v>7499.85</v>
      </c>
      <c r="I55" s="96">
        <v>7855.14</v>
      </c>
      <c r="J55" s="96">
        <v>7794.61</v>
      </c>
      <c r="K55" s="96">
        <v>8773.67</v>
      </c>
      <c r="L55" s="96">
        <v>8561.15</v>
      </c>
      <c r="M55" s="96">
        <v>8838.9500000000007</v>
      </c>
      <c r="N55" s="96">
        <v>9275.44</v>
      </c>
      <c r="O55" s="96">
        <v>10041.43</v>
      </c>
      <c r="P55" s="22"/>
    </row>
    <row r="56" spans="1:16" ht="13.5" customHeight="1">
      <c r="B56" s="13" t="str">
        <f t="shared" si="23"/>
        <v xml:space="preserve">Philip Morris International Inc. (NYSE:PM) </v>
      </c>
      <c r="C56" s="13" t="str">
        <f t="shared" si="23"/>
        <v>NYSE:PM</v>
      </c>
      <c r="D56" s="17" t="str">
        <f t="shared" si="23"/>
        <v>PMI</v>
      </c>
      <c r="E56" s="95">
        <v>32162.729200000002</v>
      </c>
      <c r="F56" s="95">
        <v>28437.817500000001</v>
      </c>
      <c r="G56" s="95">
        <v>27304.467199999999</v>
      </c>
      <c r="H56" s="95">
        <v>32582.666499999999</v>
      </c>
      <c r="I56" s="95">
        <v>40133.652000000002</v>
      </c>
      <c r="J56" s="95">
        <v>42155.785349999998</v>
      </c>
      <c r="K56" s="95">
        <v>40815.112000000001</v>
      </c>
      <c r="L56" s="95">
        <v>43023.542500000003</v>
      </c>
      <c r="M56" s="95">
        <v>48397.006800000003</v>
      </c>
      <c r="N56" s="95">
        <v>43667.667150000001</v>
      </c>
      <c r="O56" s="95">
        <v>46595.263749999998</v>
      </c>
      <c r="P56" s="22"/>
    </row>
    <row r="57" spans="1:16" ht="13.5" customHeight="1">
      <c r="B57" s="13" t="str">
        <f t="shared" si="23"/>
        <v xml:space="preserve">British American Tobacco p.l.c. (LSE:BATS) </v>
      </c>
      <c r="C57" s="13" t="str">
        <f t="shared" si="23"/>
        <v>LSE:BATS</v>
      </c>
      <c r="D57" s="37" t="str">
        <f t="shared" si="23"/>
        <v>BAT</v>
      </c>
      <c r="E57" s="96">
        <v>40018.806064099997</v>
      </c>
      <c r="F57" s="96">
        <v>35294.263405799997</v>
      </c>
      <c r="G57" s="96">
        <v>32477.793756499999</v>
      </c>
      <c r="H57" s="96">
        <v>38417.697927699999</v>
      </c>
      <c r="I57" s="96">
        <v>46824.105856100003</v>
      </c>
      <c r="J57" s="96">
        <v>48857.4368426</v>
      </c>
      <c r="K57" s="96">
        <v>55863.4862116</v>
      </c>
      <c r="L57" s="96">
        <v>57332.7952143</v>
      </c>
      <c r="M57" s="96">
        <v>214741.05953970001</v>
      </c>
      <c r="N57" s="96">
        <v>204635.58366579999</v>
      </c>
      <c r="O57" s="96">
        <v>202953.4518909</v>
      </c>
      <c r="P57" s="22"/>
    </row>
    <row r="58" spans="1:16" ht="13.5" customHeight="1">
      <c r="B58" s="13" t="str">
        <f t="shared" si="23"/>
        <v xml:space="preserve">Imperial Brands PLC (LSE:IMB) </v>
      </c>
      <c r="C58" s="13" t="str">
        <f t="shared" si="23"/>
        <v>LSE:IMB</v>
      </c>
      <c r="D58" s="17" t="str">
        <f t="shared" si="23"/>
        <v>Imperial Brand</v>
      </c>
      <c r="E58" s="95">
        <v>45805.7620981</v>
      </c>
      <c r="F58" s="95">
        <v>40179.632852900002</v>
      </c>
      <c r="G58" s="95">
        <v>36849.592686299999</v>
      </c>
      <c r="H58" s="95">
        <v>34708.612817399997</v>
      </c>
      <c r="I58" s="95">
        <v>45155.846514999997</v>
      </c>
      <c r="J58" s="95">
        <v>46074.177954500003</v>
      </c>
      <c r="K58" s="95">
        <v>54597.783006600002</v>
      </c>
      <c r="L58" s="95">
        <v>43161.204937800001</v>
      </c>
      <c r="M58" s="95">
        <v>46786.648298599997</v>
      </c>
      <c r="N58" s="95">
        <v>45669.962167500002</v>
      </c>
      <c r="O58" s="95">
        <v>44843.757871599999</v>
      </c>
      <c r="P58" s="22"/>
    </row>
    <row r="59" spans="1:16" ht="13.5" customHeight="1">
      <c r="B59" s="13" t="str">
        <f t="shared" si="23"/>
        <v xml:space="preserve">PT Gudang Garam Tbk (JKSE:GGRM) </v>
      </c>
      <c r="C59" s="13" t="str">
        <f t="shared" si="23"/>
        <v>IDX:GGRM</v>
      </c>
      <c r="D59" s="37" t="str">
        <f t="shared" si="23"/>
        <v>PT Gudang Garam</v>
      </c>
      <c r="E59" s="96">
        <v>2689.4421819999998</v>
      </c>
      <c r="F59" s="96">
        <v>2771.6588975999998</v>
      </c>
      <c r="G59" s="96">
        <v>3315.4814977000001</v>
      </c>
      <c r="H59" s="96">
        <v>3725.5881070999999</v>
      </c>
      <c r="I59" s="96">
        <v>4388.4028005999999</v>
      </c>
      <c r="J59" s="96">
        <v>5633.2317363000002</v>
      </c>
      <c r="K59" s="96">
        <v>5531.0128359999999</v>
      </c>
      <c r="L59" s="96">
        <v>5454.6558453999996</v>
      </c>
      <c r="M59" s="96">
        <v>5546.9937929999996</v>
      </c>
      <c r="N59" s="96">
        <v>5256.1888277999997</v>
      </c>
      <c r="O59" s="96">
        <v>6176.5786066000001</v>
      </c>
      <c r="P59" s="22"/>
    </row>
    <row r="60" spans="1:16" ht="13.5" customHeight="1">
      <c r="B60" s="13" t="str">
        <f t="shared" si="23"/>
        <v xml:space="preserve">Nestlé S.A. (SWX:NESN) </v>
      </c>
      <c r="C60" s="13" t="str">
        <f t="shared" si="23"/>
        <v>SWX:NESN</v>
      </c>
      <c r="D60" s="17" t="str">
        <f t="shared" si="23"/>
        <v>Nestle</v>
      </c>
      <c r="E60" s="95">
        <v>99735.470073699995</v>
      </c>
      <c r="F60" s="95">
        <v>96949.508055700004</v>
      </c>
      <c r="G60" s="95">
        <v>93914.213561700002</v>
      </c>
      <c r="H60" s="95">
        <v>118921.4137563</v>
      </c>
      <c r="I60" s="95">
        <v>142217.58899439999</v>
      </c>
      <c r="J60" s="95">
        <v>160948.47034239999</v>
      </c>
      <c r="K60" s="95">
        <v>148858.2654986</v>
      </c>
      <c r="L60" s="95">
        <v>151602.13579659999</v>
      </c>
      <c r="M60" s="95">
        <v>153957.76914749999</v>
      </c>
      <c r="N60" s="95">
        <v>152776.5429996</v>
      </c>
      <c r="O60" s="95">
        <v>143565.0897789</v>
      </c>
      <c r="P60" s="22"/>
    </row>
    <row r="61" spans="1:16" ht="13.5" customHeight="1">
      <c r="B61" s="13" t="str">
        <f t="shared" si="23"/>
        <v xml:space="preserve">Unilever N.V. (ENXTAM:UNA) </v>
      </c>
      <c r="C61" s="13" t="str">
        <f t="shared" si="23"/>
        <v>ENXTAM:UNA</v>
      </c>
      <c r="D61" s="37" t="str">
        <f t="shared" si="23"/>
        <v>Unilever</v>
      </c>
      <c r="E61" s="96">
        <v>49382.0760888</v>
      </c>
      <c r="F61" s="96">
        <v>44793.700579800003</v>
      </c>
      <c r="G61" s="96">
        <v>47490.396625499998</v>
      </c>
      <c r="H61" s="96">
        <v>52674.765047300003</v>
      </c>
      <c r="I61" s="96">
        <v>65905.005164100003</v>
      </c>
      <c r="J61" s="96">
        <v>69646.852690300002</v>
      </c>
      <c r="K61" s="96">
        <v>68272.816725700002</v>
      </c>
      <c r="L61" s="96">
        <v>69545.927900499999</v>
      </c>
      <c r="M61" s="96">
        <v>83929.497479500002</v>
      </c>
      <c r="N61" s="96">
        <v>76766.583066000007</v>
      </c>
      <c r="O61" s="96">
        <v>79036.265986099999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8" t="str">
        <f t="shared" ref="E63:N63" si="24">E48</f>
        <v>FY2009</v>
      </c>
      <c r="F63" s="48" t="str">
        <f t="shared" si="24"/>
        <v>FY2010</v>
      </c>
      <c r="G63" s="48" t="str">
        <f t="shared" si="24"/>
        <v>FY2011</v>
      </c>
      <c r="H63" s="48" t="str">
        <f t="shared" si="24"/>
        <v>FY2012</v>
      </c>
      <c r="I63" s="48" t="str">
        <f t="shared" si="24"/>
        <v>FY2013</v>
      </c>
      <c r="J63" s="48" t="str">
        <f t="shared" si="24"/>
        <v>FY2014</v>
      </c>
      <c r="K63" s="48" t="str">
        <f t="shared" si="24"/>
        <v>FY2015</v>
      </c>
      <c r="L63" s="48" t="str">
        <f t="shared" si="24"/>
        <v>FY2016</v>
      </c>
      <c r="M63" s="48" t="str">
        <f t="shared" si="24"/>
        <v>FY2017</v>
      </c>
      <c r="N63" s="48" t="str">
        <f t="shared" si="24"/>
        <v>FY2018</v>
      </c>
      <c r="O63" s="48" t="str">
        <f>O48</f>
        <v>FY2019</v>
      </c>
    </row>
    <row r="64" spans="1:16" ht="13.5" customHeight="1">
      <c r="D64" s="35" t="s">
        <v>325</v>
      </c>
      <c r="E64" s="49">
        <f t="shared" ref="E64:M64" si="25">F64-1</f>
        <v>2009</v>
      </c>
      <c r="F64" s="49">
        <f t="shared" si="25"/>
        <v>2010</v>
      </c>
      <c r="G64" s="49">
        <f t="shared" si="25"/>
        <v>2011</v>
      </c>
      <c r="H64" s="49">
        <f t="shared" si="25"/>
        <v>2012</v>
      </c>
      <c r="I64" s="49">
        <f t="shared" si="25"/>
        <v>2013</v>
      </c>
      <c r="J64" s="49">
        <f t="shared" si="25"/>
        <v>2014</v>
      </c>
      <c r="K64" s="49">
        <f t="shared" si="25"/>
        <v>2015</v>
      </c>
      <c r="L64" s="49">
        <f t="shared" si="25"/>
        <v>2016</v>
      </c>
      <c r="M64" s="49">
        <f t="shared" si="25"/>
        <v>2017</v>
      </c>
      <c r="N64" s="49">
        <f>O64-1</f>
        <v>2018</v>
      </c>
      <c r="O64" s="49">
        <f>O19</f>
        <v>2019</v>
      </c>
    </row>
    <row r="65" spans="1:16" ht="13.5" customHeight="1">
      <c r="B65" s="13" t="str">
        <f t="shared" ref="B65:D76" si="26">B50</f>
        <v xml:space="preserve">Japan Tobacco Inc. (TSE:2914) </v>
      </c>
      <c r="C65" s="13" t="str">
        <f t="shared" si="26"/>
        <v>TSE:2914</v>
      </c>
      <c r="D65" s="30" t="str">
        <f t="shared" si="26"/>
        <v>ＪＴ</v>
      </c>
      <c r="E65" s="95">
        <v>16242.88</v>
      </c>
      <c r="F65" s="95">
        <v>17232.79</v>
      </c>
      <c r="G65" s="95">
        <v>16013.11</v>
      </c>
      <c r="H65" s="95">
        <v>17146.259999999998</v>
      </c>
      <c r="I65" s="95">
        <v>18924.3</v>
      </c>
      <c r="J65" s="95">
        <v>26225.03</v>
      </c>
      <c r="K65" s="95">
        <v>25215.25</v>
      </c>
      <c r="L65" s="95">
        <v>25280.41</v>
      </c>
      <c r="M65" s="95">
        <v>28420.27</v>
      </c>
      <c r="N65" s="95">
        <v>27004.45</v>
      </c>
      <c r="O65" s="95">
        <v>27436.12</v>
      </c>
      <c r="P65" s="22"/>
    </row>
    <row r="66" spans="1:16" ht="13.5" customHeight="1">
      <c r="B66" s="13" t="str">
        <f t="shared" si="26"/>
        <v xml:space="preserve">Ajinomoto Co., Inc. (TSE:2802) </v>
      </c>
      <c r="C66" s="13" t="str">
        <f t="shared" si="26"/>
        <v>TSE:2802</v>
      </c>
      <c r="D66" s="36" t="str">
        <f t="shared" si="26"/>
        <v>味の素</v>
      </c>
      <c r="E66" s="96">
        <v>6186.54</v>
      </c>
      <c r="F66" s="96">
        <v>6431.79</v>
      </c>
      <c r="G66" s="96">
        <v>6502.9</v>
      </c>
      <c r="H66" s="96">
        <v>6501.59</v>
      </c>
      <c r="I66" s="96">
        <v>6917.1</v>
      </c>
      <c r="J66" s="96">
        <v>6594.87</v>
      </c>
      <c r="K66" s="96">
        <v>7434.88</v>
      </c>
      <c r="L66" s="96">
        <v>6963.02</v>
      </c>
      <c r="M66" s="96">
        <v>6906.73</v>
      </c>
      <c r="N66" s="96">
        <v>7205.46</v>
      </c>
      <c r="O66" s="96">
        <v>6859.6</v>
      </c>
      <c r="P66" s="22"/>
    </row>
    <row r="67" spans="1:16" ht="13.5" customHeight="1">
      <c r="B67" s="13" t="str">
        <f t="shared" si="26"/>
        <v xml:space="preserve">Yamazaki Baking Co., Ltd. (TSE:2212) </v>
      </c>
      <c r="C67" s="13" t="str">
        <f t="shared" si="26"/>
        <v>TSE:2212</v>
      </c>
      <c r="D67" s="30" t="str">
        <f t="shared" si="26"/>
        <v>山崎製パン</v>
      </c>
      <c r="E67" s="95">
        <v>2353.14</v>
      </c>
      <c r="F67" s="95">
        <v>2471.35</v>
      </c>
      <c r="G67" s="95">
        <v>2523.87</v>
      </c>
      <c r="H67" s="95">
        <v>2631.16</v>
      </c>
      <c r="I67" s="95">
        <v>2755.95</v>
      </c>
      <c r="J67" s="95">
        <v>2683.18</v>
      </c>
      <c r="K67" s="95">
        <v>2956.14</v>
      </c>
      <c r="L67" s="95">
        <v>3029.2</v>
      </c>
      <c r="M67" s="95">
        <v>3457.41</v>
      </c>
      <c r="N67" s="95">
        <v>3425.52</v>
      </c>
      <c r="O67" s="95">
        <v>3584.15</v>
      </c>
      <c r="P67" s="22"/>
    </row>
    <row r="68" spans="1:16" ht="13.5" customHeight="1">
      <c r="B68" s="13" t="str">
        <f t="shared" si="26"/>
        <v xml:space="preserve">Kirin Holdings Company, Limited (TSE:2503) </v>
      </c>
      <c r="C68" s="13" t="str">
        <f t="shared" si="26"/>
        <v>TSE:2503</v>
      </c>
      <c r="D68" s="36" t="str">
        <f t="shared" si="26"/>
        <v>キリンHD</v>
      </c>
      <c r="E68" s="96">
        <v>11988.69</v>
      </c>
      <c r="F68" s="96">
        <v>11590.36</v>
      </c>
      <c r="G68" s="96">
        <v>10478.950000000001</v>
      </c>
      <c r="H68" s="96">
        <v>11539.01</v>
      </c>
      <c r="I68" s="96">
        <v>13007.26</v>
      </c>
      <c r="J68" s="96">
        <v>13357.11</v>
      </c>
      <c r="K68" s="96">
        <v>9380.83</v>
      </c>
      <c r="L68" s="96">
        <v>9591.8799999999992</v>
      </c>
      <c r="M68" s="96">
        <v>12291.39</v>
      </c>
      <c r="N68" s="96">
        <v>12009.2</v>
      </c>
      <c r="O68" s="96">
        <v>11468.25</v>
      </c>
      <c r="P68" s="22"/>
    </row>
    <row r="69" spans="1:16" ht="13.5" customHeight="1">
      <c r="B69" s="13" t="str">
        <f t="shared" si="26"/>
        <v xml:space="preserve">Asahi Group Holdings, Ltd. (TSE:2502) </v>
      </c>
      <c r="C69" s="13" t="str">
        <f t="shared" si="26"/>
        <v>TSE:2502</v>
      </c>
      <c r="D69" s="30" t="str">
        <f t="shared" si="26"/>
        <v>アサヒG</v>
      </c>
      <c r="E69" s="95">
        <v>5777.03</v>
      </c>
      <c r="F69" s="95">
        <v>6126.7</v>
      </c>
      <c r="G69" s="95">
        <v>6437.99</v>
      </c>
      <c r="H69" s="95">
        <v>7268.79</v>
      </c>
      <c r="I69" s="95">
        <v>8274.7900000000009</v>
      </c>
      <c r="J69" s="95">
        <v>8965.09</v>
      </c>
      <c r="K69" s="95">
        <v>8918.2800000000007</v>
      </c>
      <c r="L69" s="95">
        <v>8461.0400000000009</v>
      </c>
      <c r="M69" s="95">
        <v>11527.47</v>
      </c>
      <c r="N69" s="95">
        <v>11496.47</v>
      </c>
      <c r="O69" s="95">
        <v>12482.79</v>
      </c>
      <c r="P69" s="22"/>
    </row>
    <row r="70" spans="1:16" ht="13.5" customHeight="1">
      <c r="B70" s="13" t="str">
        <f t="shared" si="26"/>
        <v xml:space="preserve">Meiji Holdings Co., Ltd. (TSE:2269) </v>
      </c>
      <c r="C70" s="13" t="str">
        <f t="shared" si="26"/>
        <v>TSE:2269</v>
      </c>
      <c r="D70" s="36" t="str">
        <f t="shared" si="26"/>
        <v>明治HD</v>
      </c>
      <c r="E70" s="96" t="e">
        <v>#N/A</v>
      </c>
      <c r="F70" s="96">
        <v>2977.71</v>
      </c>
      <c r="G70" s="96">
        <v>2935.3</v>
      </c>
      <c r="H70" s="96">
        <v>2984.91</v>
      </c>
      <c r="I70" s="96">
        <v>3206.09</v>
      </c>
      <c r="J70" s="96">
        <v>3281.21</v>
      </c>
      <c r="K70" s="96">
        <v>3803.01</v>
      </c>
      <c r="L70" s="96">
        <v>4191.5200000000004</v>
      </c>
      <c r="M70" s="96">
        <v>4571.8999999999996</v>
      </c>
      <c r="N70" s="96">
        <v>4951.75</v>
      </c>
      <c r="O70" s="96">
        <v>5606.3</v>
      </c>
      <c r="P70" s="22"/>
    </row>
    <row r="71" spans="1:16" ht="13.5" customHeight="1">
      <c r="B71" s="13" t="str">
        <f t="shared" si="26"/>
        <v xml:space="preserve">Philip Morris International Inc. (NYSE:PM) </v>
      </c>
      <c r="C71" s="13" t="str">
        <f t="shared" si="26"/>
        <v>NYSE:PM</v>
      </c>
      <c r="D71" s="17" t="str">
        <f t="shared" si="26"/>
        <v>PMI</v>
      </c>
      <c r="E71" s="95">
        <v>5720.0732500000004</v>
      </c>
      <c r="F71" s="95">
        <v>4154.92335</v>
      </c>
      <c r="G71" s="95">
        <v>1356.4521999999999</v>
      </c>
      <c r="H71" s="95">
        <v>-1602.75235</v>
      </c>
      <c r="I71" s="95">
        <v>-6597.1109999999999</v>
      </c>
      <c r="J71" s="95">
        <v>-13421.754150000001</v>
      </c>
      <c r="K71" s="95">
        <v>-13794.152</v>
      </c>
      <c r="L71" s="95">
        <v>-12725.75</v>
      </c>
      <c r="M71" s="95">
        <v>-11522.5605</v>
      </c>
      <c r="N71" s="95">
        <v>-11782.29385</v>
      </c>
      <c r="O71" s="95">
        <v>-10431.90523</v>
      </c>
      <c r="P71" s="22"/>
    </row>
    <row r="72" spans="1:16" ht="13.5" customHeight="1">
      <c r="B72" s="13" t="str">
        <f t="shared" si="26"/>
        <v xml:space="preserve">British American Tobacco p.l.c. (LSE:BATS) </v>
      </c>
      <c r="C72" s="13" t="str">
        <f t="shared" si="26"/>
        <v>LSE:BATS</v>
      </c>
      <c r="D72" s="37" t="str">
        <f t="shared" si="26"/>
        <v>BAT</v>
      </c>
      <c r="E72" s="96">
        <v>11897.0764853</v>
      </c>
      <c r="F72" s="96">
        <v>12095.822936099999</v>
      </c>
      <c r="G72" s="96">
        <v>10148.4871969</v>
      </c>
      <c r="H72" s="96">
        <v>10936.117106899999</v>
      </c>
      <c r="I72" s="96">
        <v>12080.100223699999</v>
      </c>
      <c r="J72" s="96">
        <v>10855.5485078</v>
      </c>
      <c r="K72" s="96">
        <v>8919.7227547999992</v>
      </c>
      <c r="L72" s="96">
        <v>12117.2523212</v>
      </c>
      <c r="M72" s="96">
        <v>92837.668919599993</v>
      </c>
      <c r="N72" s="96">
        <v>91854.028370800006</v>
      </c>
      <c r="O72" s="96">
        <v>92347.742798599997</v>
      </c>
      <c r="P72" s="22"/>
    </row>
    <row r="73" spans="1:16" ht="13.5" customHeight="1">
      <c r="B73" s="13" t="str">
        <f t="shared" si="26"/>
        <v xml:space="preserve">Imperial Brands PLC (LSE:IMB) </v>
      </c>
      <c r="C73" s="13" t="str">
        <f t="shared" si="26"/>
        <v>LSE:IMB</v>
      </c>
      <c r="D73" s="17" t="str">
        <f t="shared" si="26"/>
        <v>Imperial Brand</v>
      </c>
      <c r="E73" s="95">
        <v>9437.6269498000001</v>
      </c>
      <c r="F73" s="95">
        <v>9303.7209633999992</v>
      </c>
      <c r="G73" s="95">
        <v>9294.6759450000009</v>
      </c>
      <c r="H73" s="95">
        <v>7640.189601</v>
      </c>
      <c r="I73" s="95">
        <v>8979.6933539000001</v>
      </c>
      <c r="J73" s="95">
        <v>9721.6497689000007</v>
      </c>
      <c r="K73" s="95">
        <v>10320.2021639</v>
      </c>
      <c r="L73" s="95">
        <v>7572.2337606999999</v>
      </c>
      <c r="M73" s="95">
        <v>9399.6022042000004</v>
      </c>
      <c r="N73" s="95">
        <v>9541.7176533000002</v>
      </c>
      <c r="O73" s="95">
        <v>7423.8821214</v>
      </c>
      <c r="P73" s="22"/>
    </row>
    <row r="74" spans="1:16" ht="13.5" customHeight="1">
      <c r="B74" s="13" t="str">
        <f t="shared" si="26"/>
        <v xml:space="preserve">PT Gudang Garam Tbk (JKSE:GGRM) </v>
      </c>
      <c r="C74" s="13" t="str">
        <f t="shared" si="26"/>
        <v>IDX:GGRM</v>
      </c>
      <c r="D74" s="37" t="str">
        <f t="shared" si="26"/>
        <v>PT Gudang Garam</v>
      </c>
      <c r="E74" s="96">
        <v>1815.5354089</v>
      </c>
      <c r="F74" s="96">
        <v>1922.2285379</v>
      </c>
      <c r="G74" s="96">
        <v>2082.395606</v>
      </c>
      <c r="H74" s="96">
        <v>2387.9436231</v>
      </c>
      <c r="I74" s="96">
        <v>2542.6395083000002</v>
      </c>
      <c r="J74" s="96">
        <v>3205.2216831000001</v>
      </c>
      <c r="K74" s="96">
        <v>3310.3041555</v>
      </c>
      <c r="L74" s="96">
        <v>3428.1754709000002</v>
      </c>
      <c r="M74" s="96">
        <v>3505.3168922</v>
      </c>
      <c r="N74" s="96">
        <v>3433.2650693000001</v>
      </c>
      <c r="O74" s="96">
        <v>3999.8567564</v>
      </c>
      <c r="P74" s="22"/>
    </row>
    <row r="75" spans="1:16" ht="13.5" customHeight="1">
      <c r="B75" s="13" t="str">
        <f t="shared" si="26"/>
        <v xml:space="preserve">Nestlé S.A. (SWX:NESN) </v>
      </c>
      <c r="C75" s="13" t="str">
        <f t="shared" si="26"/>
        <v>SWX:NESN</v>
      </c>
      <c r="D75" s="17" t="str">
        <f t="shared" si="26"/>
        <v>Nestle</v>
      </c>
      <c r="E75" s="95">
        <v>48224.899883899998</v>
      </c>
      <c r="F75" s="95">
        <v>54360.363175500002</v>
      </c>
      <c r="G75" s="95">
        <v>47968.3487838</v>
      </c>
      <c r="H75" s="95">
        <v>59201.374926500001</v>
      </c>
      <c r="I75" s="95">
        <v>75735.158337700006</v>
      </c>
      <c r="J75" s="95">
        <v>86696.289562399994</v>
      </c>
      <c r="K75" s="95">
        <v>76818.221951400003</v>
      </c>
      <c r="L75" s="95">
        <v>75836.123471300001</v>
      </c>
      <c r="M75" s="95">
        <v>71921.312336000003</v>
      </c>
      <c r="N75" s="95">
        <v>65121.398684799999</v>
      </c>
      <c r="O75" s="95">
        <v>59317.944160500003</v>
      </c>
      <c r="P75" s="22"/>
    </row>
    <row r="76" spans="1:16" ht="13.5" customHeight="1">
      <c r="B76" s="13" t="str">
        <f t="shared" si="26"/>
        <v xml:space="preserve">Unilever N.V. (ENXTAM:UNA) </v>
      </c>
      <c r="C76" s="13" t="str">
        <f t="shared" si="26"/>
        <v>ENXTAM:UNA</v>
      </c>
      <c r="D76" s="37" t="str">
        <f t="shared" si="26"/>
        <v>Unilever</v>
      </c>
      <c r="E76" s="96">
        <v>16723.949261099999</v>
      </c>
      <c r="F76" s="96">
        <v>16404.338320800001</v>
      </c>
      <c r="G76" s="96">
        <v>14914.2155255</v>
      </c>
      <c r="H76" s="96">
        <v>18188.526007</v>
      </c>
      <c r="I76" s="96">
        <v>21452.829993799998</v>
      </c>
      <c r="J76" s="96">
        <v>20683.637535599999</v>
      </c>
      <c r="K76" s="96">
        <v>20994.367635099999</v>
      </c>
      <c r="L76" s="96">
        <v>20927.003061399999</v>
      </c>
      <c r="M76" s="96">
        <v>19201.891862699998</v>
      </c>
      <c r="N76" s="96">
        <v>15221.166189600001</v>
      </c>
      <c r="O76" s="96">
        <v>16935.123128800002</v>
      </c>
      <c r="P76" s="22"/>
    </row>
    <row r="78" spans="1:16" ht="13.5" customHeight="1">
      <c r="A78" s="13" t="s">
        <v>228</v>
      </c>
      <c r="E78" s="48" t="str">
        <f t="shared" ref="E78:N78" si="27">E63</f>
        <v>FY2009</v>
      </c>
      <c r="F78" s="48" t="str">
        <f t="shared" si="27"/>
        <v>FY2010</v>
      </c>
      <c r="G78" s="48" t="str">
        <f t="shared" si="27"/>
        <v>FY2011</v>
      </c>
      <c r="H78" s="48" t="str">
        <f t="shared" si="27"/>
        <v>FY2012</v>
      </c>
      <c r="I78" s="48" t="str">
        <f t="shared" si="27"/>
        <v>FY2013</v>
      </c>
      <c r="J78" s="48" t="str">
        <f t="shared" si="27"/>
        <v>FY2014</v>
      </c>
      <c r="K78" s="48" t="str">
        <f t="shared" si="27"/>
        <v>FY2015</v>
      </c>
      <c r="L78" s="48" t="str">
        <f t="shared" si="27"/>
        <v>FY2016</v>
      </c>
      <c r="M78" s="48" t="str">
        <f t="shared" si="27"/>
        <v>FY2017</v>
      </c>
      <c r="N78" s="48" t="str">
        <f t="shared" si="27"/>
        <v>FY2018</v>
      </c>
      <c r="O78" s="48" t="str">
        <f>O63</f>
        <v>FY2019</v>
      </c>
    </row>
    <row r="79" spans="1:16" ht="13.5" customHeight="1">
      <c r="D79" s="35" t="s">
        <v>329</v>
      </c>
      <c r="E79" s="49">
        <f t="shared" ref="E79:M79" si="28">F79-1</f>
        <v>2009</v>
      </c>
      <c r="F79" s="49">
        <f t="shared" si="28"/>
        <v>2010</v>
      </c>
      <c r="G79" s="49">
        <f t="shared" si="28"/>
        <v>2011</v>
      </c>
      <c r="H79" s="49">
        <f t="shared" si="28"/>
        <v>2012</v>
      </c>
      <c r="I79" s="49">
        <f t="shared" si="28"/>
        <v>2013</v>
      </c>
      <c r="J79" s="49">
        <f t="shared" si="28"/>
        <v>2014</v>
      </c>
      <c r="K79" s="49">
        <f t="shared" si="28"/>
        <v>2015</v>
      </c>
      <c r="L79" s="49">
        <f t="shared" si="28"/>
        <v>2016</v>
      </c>
      <c r="M79" s="49">
        <f t="shared" si="28"/>
        <v>2017</v>
      </c>
      <c r="N79" s="49">
        <f>O79-1</f>
        <v>2018</v>
      </c>
      <c r="O79" s="49">
        <f>O19</f>
        <v>2019</v>
      </c>
    </row>
    <row r="80" spans="1:16" ht="13.5" customHeight="1">
      <c r="B80" s="13" t="str">
        <f t="shared" ref="B80:D91" si="29">B65</f>
        <v xml:space="preserve">Japan Tobacco Inc. (TSE:2914) </v>
      </c>
      <c r="C80" s="13" t="str">
        <f t="shared" si="29"/>
        <v>TSE:2914</v>
      </c>
      <c r="D80" s="30" t="str">
        <f t="shared" si="29"/>
        <v>ＪＴ</v>
      </c>
      <c r="E80" s="95">
        <v>9960.7900000000009</v>
      </c>
      <c r="F80" s="95">
        <v>8743.2900000000009</v>
      </c>
      <c r="G80" s="95">
        <v>7323.66</v>
      </c>
      <c r="H80" s="95">
        <v>5025.21</v>
      </c>
      <c r="I80" s="95">
        <v>3274.45</v>
      </c>
      <c r="J80" s="95">
        <v>2416.4299999999998</v>
      </c>
      <c r="K80" s="95">
        <v>2635.2</v>
      </c>
      <c r="L80" s="95">
        <v>5695.89</v>
      </c>
      <c r="M80" s="95">
        <v>7630.56</v>
      </c>
      <c r="N80" s="95">
        <v>9777.7999999999993</v>
      </c>
      <c r="O80" s="95">
        <v>9745.01</v>
      </c>
      <c r="P80" s="22"/>
    </row>
    <row r="81" spans="1:16" ht="13.5" customHeight="1">
      <c r="B81" s="13" t="str">
        <f t="shared" si="29"/>
        <v xml:space="preserve">Ajinomoto Co., Inc. (TSE:2802) </v>
      </c>
      <c r="C81" s="13" t="str">
        <f t="shared" si="29"/>
        <v>TSE:2802</v>
      </c>
      <c r="D81" s="36" t="str">
        <f t="shared" si="29"/>
        <v>味の素</v>
      </c>
      <c r="E81" s="96">
        <v>1483.56</v>
      </c>
      <c r="F81" s="96">
        <v>1456.74</v>
      </c>
      <c r="G81" s="96">
        <v>1307.96</v>
      </c>
      <c r="H81" s="96">
        <v>1270.33</v>
      </c>
      <c r="I81" s="96">
        <v>1172.0999999999999</v>
      </c>
      <c r="J81" s="96">
        <v>1410.79</v>
      </c>
      <c r="K81" s="96">
        <v>2100.14</v>
      </c>
      <c r="L81" s="96">
        <v>2628.51</v>
      </c>
      <c r="M81" s="96">
        <v>3340.46</v>
      </c>
      <c r="N81" s="96">
        <v>3362.76</v>
      </c>
      <c r="O81" s="96">
        <v>3307.14</v>
      </c>
      <c r="P81" s="22"/>
    </row>
    <row r="82" spans="1:16" ht="13.5" customHeight="1">
      <c r="B82" s="13" t="str">
        <f t="shared" si="29"/>
        <v xml:space="preserve">Yamazaki Baking Co., Ltd. (TSE:2212) </v>
      </c>
      <c r="C82" s="13" t="str">
        <f t="shared" si="29"/>
        <v>TSE:2212</v>
      </c>
      <c r="D82" s="30" t="str">
        <f t="shared" si="29"/>
        <v>山崎製パン</v>
      </c>
      <c r="E82" s="95">
        <v>1433.6</v>
      </c>
      <c r="F82" s="95">
        <v>1455.68</v>
      </c>
      <c r="G82" s="95">
        <v>1259.06</v>
      </c>
      <c r="H82" s="95">
        <v>1346.99</v>
      </c>
      <c r="I82" s="95">
        <v>1231.6300000000001</v>
      </c>
      <c r="J82" s="95">
        <v>1310.6600000000001</v>
      </c>
      <c r="K82" s="95">
        <v>1123.42</v>
      </c>
      <c r="L82" s="95">
        <v>940.25</v>
      </c>
      <c r="M82" s="95">
        <v>1016.63</v>
      </c>
      <c r="N82" s="95">
        <v>890.34</v>
      </c>
      <c r="O82" s="95">
        <v>766.53</v>
      </c>
      <c r="P82" s="22"/>
    </row>
    <row r="83" spans="1:16" ht="13.5" customHeight="1">
      <c r="B83" s="13" t="str">
        <f t="shared" si="29"/>
        <v xml:space="preserve">Kirin Holdings Company, Limited (TSE:2503) </v>
      </c>
      <c r="C83" s="13" t="str">
        <f t="shared" si="29"/>
        <v>TSE:2503</v>
      </c>
      <c r="D83" s="36" t="str">
        <f t="shared" si="29"/>
        <v>キリンHD</v>
      </c>
      <c r="E83" s="96">
        <v>9025.99</v>
      </c>
      <c r="F83" s="96">
        <v>7857.09</v>
      </c>
      <c r="G83" s="96">
        <v>10715.61</v>
      </c>
      <c r="H83" s="96">
        <v>9636.24</v>
      </c>
      <c r="I83" s="96">
        <v>7968.76</v>
      </c>
      <c r="J83" s="96">
        <v>8117.88</v>
      </c>
      <c r="K83" s="96">
        <v>7571.03</v>
      </c>
      <c r="L83" s="96">
        <v>6682.12</v>
      </c>
      <c r="M83" s="96">
        <v>4968.8999999999996</v>
      </c>
      <c r="N83" s="96">
        <v>4262.96</v>
      </c>
      <c r="O83" s="96">
        <v>5308.52</v>
      </c>
      <c r="P83" s="22"/>
    </row>
    <row r="84" spans="1:16" ht="13.5" customHeight="1">
      <c r="B84" s="13" t="str">
        <f t="shared" si="29"/>
        <v xml:space="preserve">Asahi Group Holdings, Ltd. (TSE:2502) </v>
      </c>
      <c r="C84" s="13" t="str">
        <f t="shared" si="29"/>
        <v>TSE:2502</v>
      </c>
      <c r="D84" s="30" t="str">
        <f t="shared" si="29"/>
        <v>アサヒG</v>
      </c>
      <c r="E84" s="95">
        <v>3918.76</v>
      </c>
      <c r="F84" s="95">
        <v>3114.24</v>
      </c>
      <c r="G84" s="95">
        <v>3900.93</v>
      </c>
      <c r="H84" s="95">
        <v>4562.3500000000004</v>
      </c>
      <c r="I84" s="95">
        <v>4269.6499999999996</v>
      </c>
      <c r="J84" s="95">
        <v>4580.21</v>
      </c>
      <c r="K84" s="95">
        <v>4340.8599999999997</v>
      </c>
      <c r="L84" s="95">
        <v>5703.57</v>
      </c>
      <c r="M84" s="95">
        <v>12619.25</v>
      </c>
      <c r="N84" s="95">
        <v>10273.870000000001</v>
      </c>
      <c r="O84" s="95">
        <v>9432.14</v>
      </c>
      <c r="P84" s="22"/>
    </row>
    <row r="85" spans="1:16" ht="13.5" customHeight="1">
      <c r="B85" s="13" t="str">
        <f t="shared" si="29"/>
        <v xml:space="preserve">Meiji Holdings Co., Ltd. (TSE:2269) </v>
      </c>
      <c r="C85" s="13" t="str">
        <f t="shared" si="29"/>
        <v>TSE:2269</v>
      </c>
      <c r="D85" s="36" t="str">
        <f t="shared" si="29"/>
        <v>明治HD</v>
      </c>
      <c r="E85" s="96" t="e">
        <v>#N/A</v>
      </c>
      <c r="F85" s="96">
        <v>1993.99</v>
      </c>
      <c r="G85" s="96">
        <v>1928.1</v>
      </c>
      <c r="H85" s="96">
        <v>2052.61</v>
      </c>
      <c r="I85" s="96">
        <v>2053.9299999999998</v>
      </c>
      <c r="J85" s="96">
        <v>1983.75</v>
      </c>
      <c r="K85" s="96">
        <v>2214.79</v>
      </c>
      <c r="L85" s="96">
        <v>1478.28</v>
      </c>
      <c r="M85" s="96">
        <v>1294.97</v>
      </c>
      <c r="N85" s="96">
        <v>1191.02</v>
      </c>
      <c r="O85" s="96">
        <v>1163.8499999999999</v>
      </c>
      <c r="P85" s="22"/>
    </row>
    <row r="86" spans="1:16" ht="13.5" customHeight="1">
      <c r="B86" s="13" t="str">
        <f t="shared" si="29"/>
        <v xml:space="preserve">Philip Morris International Inc. (NYSE:PM) </v>
      </c>
      <c r="C86" s="13" t="str">
        <f t="shared" si="29"/>
        <v>NYSE:PM</v>
      </c>
      <c r="D86" s="17" t="str">
        <f t="shared" si="29"/>
        <v>PMI</v>
      </c>
      <c r="E86" s="95">
        <v>14349.9836</v>
      </c>
      <c r="F86" s="95">
        <v>13388.8977</v>
      </c>
      <c r="G86" s="95">
        <v>14268.522999999999</v>
      </c>
      <c r="H86" s="95">
        <v>19754.593049999999</v>
      </c>
      <c r="I86" s="95">
        <v>29103.417000000001</v>
      </c>
      <c r="J86" s="95">
        <v>35288.562749999997</v>
      </c>
      <c r="K86" s="95">
        <v>34232.959999999999</v>
      </c>
      <c r="L86" s="95">
        <v>33935.722500000003</v>
      </c>
      <c r="M86" s="95">
        <v>38677.732649999998</v>
      </c>
      <c r="N86" s="95">
        <v>34844.386850000003</v>
      </c>
      <c r="O86" s="95">
        <v>34567.980159999999</v>
      </c>
      <c r="P86" s="22"/>
    </row>
    <row r="87" spans="1:16" ht="13.5" customHeight="1">
      <c r="B87" s="13" t="str">
        <f t="shared" si="29"/>
        <v xml:space="preserve">British American Tobacco p.l.c. (LSE:BATS) </v>
      </c>
      <c r="C87" s="13" t="str">
        <f t="shared" si="29"/>
        <v>LSE:BATS</v>
      </c>
      <c r="D87" s="37" t="str">
        <f t="shared" si="29"/>
        <v>BAT</v>
      </c>
      <c r="E87" s="96">
        <v>16784.0201882</v>
      </c>
      <c r="F87" s="96">
        <v>13032.020375300001</v>
      </c>
      <c r="G87" s="96">
        <v>12332.914934300001</v>
      </c>
      <c r="H87" s="96">
        <v>15188.817228800001</v>
      </c>
      <c r="I87" s="96">
        <v>20554.460366200001</v>
      </c>
      <c r="J87" s="96">
        <v>23120.787267200001</v>
      </c>
      <c r="K87" s="96">
        <v>30387.680283199999</v>
      </c>
      <c r="L87" s="96">
        <v>28102.050202499999</v>
      </c>
      <c r="M87" s="96">
        <v>75282.837737599999</v>
      </c>
      <c r="N87" s="96">
        <v>66433.641363200004</v>
      </c>
      <c r="O87" s="96">
        <v>65296.8781141</v>
      </c>
      <c r="P87" s="22"/>
    </row>
    <row r="88" spans="1:16" ht="13.5" customHeight="1">
      <c r="B88" s="13" t="str">
        <f t="shared" si="29"/>
        <v xml:space="preserve">Imperial Brands PLC (LSE:IMB) </v>
      </c>
      <c r="C88" s="13" t="str">
        <f t="shared" si="29"/>
        <v>LSE:IMB</v>
      </c>
      <c r="D88" s="17" t="str">
        <f t="shared" si="29"/>
        <v>Imperial Brand</v>
      </c>
      <c r="E88" s="95">
        <v>17308.2786896</v>
      </c>
      <c r="F88" s="95">
        <v>13592.6982675</v>
      </c>
      <c r="G88" s="95">
        <v>12300.0750541</v>
      </c>
      <c r="H88" s="95">
        <v>12039.2008061</v>
      </c>
      <c r="I88" s="95">
        <v>17689.296850999999</v>
      </c>
      <c r="J88" s="95">
        <v>17601.471327800002</v>
      </c>
      <c r="K88" s="95">
        <v>25776.9515775</v>
      </c>
      <c r="L88" s="95">
        <v>18380.667738799999</v>
      </c>
      <c r="M88" s="95">
        <v>18995.469793299999</v>
      </c>
      <c r="N88" s="95">
        <v>17758.402366400001</v>
      </c>
      <c r="O88" s="95">
        <v>18160.857768400001</v>
      </c>
      <c r="P88" s="22"/>
    </row>
    <row r="89" spans="1:16" ht="13.5" customHeight="1">
      <c r="B89" s="13" t="str">
        <f t="shared" si="29"/>
        <v xml:space="preserve">PT Gudang Garam Tbk (JKSE:GGRM) </v>
      </c>
      <c r="C89" s="13" t="str">
        <f t="shared" si="29"/>
        <v>IDX:GGRM</v>
      </c>
      <c r="D89" s="37" t="str">
        <f t="shared" si="29"/>
        <v>PT Gudang Garam</v>
      </c>
      <c r="E89" s="96">
        <v>314.34267490000002</v>
      </c>
      <c r="F89" s="96">
        <v>241.9572948</v>
      </c>
      <c r="G89" s="96">
        <v>522.82507210000006</v>
      </c>
      <c r="H89" s="96">
        <v>732.77523210000004</v>
      </c>
      <c r="I89" s="96">
        <v>1121.8412682999999</v>
      </c>
      <c r="J89" s="96">
        <v>1755.4598174</v>
      </c>
      <c r="K89" s="96">
        <v>1790.7796344999999</v>
      </c>
      <c r="L89" s="96">
        <v>1711.5862838999999</v>
      </c>
      <c r="M89" s="96">
        <v>1711.626602</v>
      </c>
      <c r="N89" s="96">
        <v>1317.6863894000001</v>
      </c>
      <c r="O89" s="96">
        <v>1367.5415882</v>
      </c>
      <c r="P89" s="22"/>
    </row>
    <row r="90" spans="1:16" ht="13.5" customHeight="1">
      <c r="B90" s="13" t="str">
        <f t="shared" si="29"/>
        <v xml:space="preserve">Nestlé S.A. (SWX:NESN) </v>
      </c>
      <c r="C90" s="13" t="str">
        <f t="shared" si="29"/>
        <v>SWX:NESN</v>
      </c>
      <c r="D90" s="17" t="str">
        <f t="shared" si="29"/>
        <v>Nestle</v>
      </c>
      <c r="E90" s="95">
        <v>21899.073516699998</v>
      </c>
      <c r="F90" s="95">
        <v>17593.868141700001</v>
      </c>
      <c r="G90" s="95">
        <v>18605.700442099998</v>
      </c>
      <c r="H90" s="95">
        <v>26143.872851100001</v>
      </c>
      <c r="I90" s="95">
        <v>25985.8062885</v>
      </c>
      <c r="J90" s="95">
        <v>26163.021110099999</v>
      </c>
      <c r="K90" s="95">
        <v>26466.066060000001</v>
      </c>
      <c r="L90" s="95">
        <v>27684.707810600001</v>
      </c>
      <c r="M90" s="95">
        <v>34805.481704600003</v>
      </c>
      <c r="N90" s="95">
        <v>45364.090613400003</v>
      </c>
      <c r="O90" s="95">
        <v>42031.5582918</v>
      </c>
      <c r="P90" s="22"/>
    </row>
    <row r="91" spans="1:16" ht="13.5" customHeight="1">
      <c r="B91" s="13" t="str">
        <f t="shared" si="29"/>
        <v xml:space="preserve">Unilever N.V. (ENXTAM:UNA) </v>
      </c>
      <c r="C91" s="13" t="str">
        <f t="shared" si="29"/>
        <v>ENXTAM:UNA</v>
      </c>
      <c r="D91" s="37" t="str">
        <f t="shared" si="29"/>
        <v>Unilever</v>
      </c>
      <c r="E91" s="96">
        <v>13302.0499428</v>
      </c>
      <c r="F91" s="96">
        <v>10372.659606699999</v>
      </c>
      <c r="G91" s="96">
        <v>13738.750244499999</v>
      </c>
      <c r="H91" s="96">
        <v>11656.211945499999</v>
      </c>
      <c r="I91" s="96">
        <v>16653.999173699998</v>
      </c>
      <c r="J91" s="96">
        <v>18448.9403862</v>
      </c>
      <c r="K91" s="96">
        <v>19115.814281899999</v>
      </c>
      <c r="L91" s="96">
        <v>20452.509764599999</v>
      </c>
      <c r="M91" s="96">
        <v>35727.312109899998</v>
      </c>
      <c r="N91" s="96">
        <v>33587.813945399997</v>
      </c>
      <c r="O91" s="96">
        <v>34461.743788699998</v>
      </c>
      <c r="P91" s="22"/>
    </row>
    <row r="93" spans="1:16" ht="13.5" customHeight="1">
      <c r="A93" s="13" t="s">
        <v>229</v>
      </c>
      <c r="E93" s="48" t="str">
        <f t="shared" ref="E93:N93" si="30">E78</f>
        <v>FY2009</v>
      </c>
      <c r="F93" s="48" t="str">
        <f t="shared" si="30"/>
        <v>FY2010</v>
      </c>
      <c r="G93" s="48" t="str">
        <f t="shared" si="30"/>
        <v>FY2011</v>
      </c>
      <c r="H93" s="48" t="str">
        <f t="shared" si="30"/>
        <v>FY2012</v>
      </c>
      <c r="I93" s="48" t="str">
        <f t="shared" si="30"/>
        <v>FY2013</v>
      </c>
      <c r="J93" s="48" t="str">
        <f t="shared" si="30"/>
        <v>FY2014</v>
      </c>
      <c r="K93" s="48" t="str">
        <f t="shared" si="30"/>
        <v>FY2015</v>
      </c>
      <c r="L93" s="48" t="str">
        <f t="shared" si="30"/>
        <v>FY2016</v>
      </c>
      <c r="M93" s="48" t="str">
        <f t="shared" si="30"/>
        <v>FY2017</v>
      </c>
      <c r="N93" s="48" t="str">
        <f t="shared" si="30"/>
        <v>FY2018</v>
      </c>
      <c r="O93" s="48" t="str">
        <f>O78</f>
        <v>FY2019</v>
      </c>
    </row>
    <row r="94" spans="1:16" ht="13.5" customHeight="1">
      <c r="D94" s="35" t="s">
        <v>435</v>
      </c>
      <c r="E94" s="49">
        <f t="shared" ref="E94:M94" si="31">F94-1</f>
        <v>2009</v>
      </c>
      <c r="F94" s="49">
        <f t="shared" si="31"/>
        <v>2010</v>
      </c>
      <c r="G94" s="49">
        <f t="shared" si="31"/>
        <v>2011</v>
      </c>
      <c r="H94" s="49">
        <f t="shared" si="31"/>
        <v>2012</v>
      </c>
      <c r="I94" s="49">
        <f t="shared" si="31"/>
        <v>2013</v>
      </c>
      <c r="J94" s="49">
        <f t="shared" si="31"/>
        <v>2014</v>
      </c>
      <c r="K94" s="49">
        <f t="shared" si="31"/>
        <v>2015</v>
      </c>
      <c r="L94" s="49">
        <f t="shared" si="31"/>
        <v>2016</v>
      </c>
      <c r="M94" s="49">
        <f t="shared" si="31"/>
        <v>2017</v>
      </c>
      <c r="N94" s="49">
        <f>O94-1</f>
        <v>2018</v>
      </c>
      <c r="O94" s="49">
        <f>O19</f>
        <v>2019</v>
      </c>
    </row>
    <row r="95" spans="1:16" ht="13.5" customHeight="1">
      <c r="B95" s="13" t="str">
        <f t="shared" ref="B95:D106" si="32">B80</f>
        <v xml:space="preserve">Japan Tobacco Inc. (TSE:2914) </v>
      </c>
      <c r="C95" s="13" t="str">
        <f t="shared" si="32"/>
        <v>TSE:2914</v>
      </c>
      <c r="D95" s="30" t="str">
        <f t="shared" si="32"/>
        <v>ＪＴ</v>
      </c>
      <c r="E95" s="95">
        <v>111.982</v>
      </c>
      <c r="F95" s="95">
        <v>137.13415000000001</v>
      </c>
      <c r="G95" s="95">
        <v>186.30659</v>
      </c>
      <c r="H95" s="95">
        <v>174.27565999999999</v>
      </c>
      <c r="I95" s="95">
        <v>178.36199999999999</v>
      </c>
      <c r="J95" s="95" t="e">
        <v>#N/A</v>
      </c>
      <c r="K95" s="95">
        <v>220.4538</v>
      </c>
      <c r="L95" s="95">
        <v>224.34665000000001</v>
      </c>
      <c r="M95" s="95">
        <v>239.18924999999999</v>
      </c>
      <c r="N95" s="95">
        <v>205.98666</v>
      </c>
      <c r="O95" s="95">
        <v>185.36707999999999</v>
      </c>
      <c r="P95" s="23"/>
    </row>
    <row r="96" spans="1:16" ht="13.5" customHeight="1">
      <c r="B96" s="13" t="str">
        <f t="shared" si="32"/>
        <v xml:space="preserve">Ajinomoto Co., Inc. (TSE:2802) </v>
      </c>
      <c r="C96" s="13" t="str">
        <f t="shared" si="32"/>
        <v>TSE:2802</v>
      </c>
      <c r="D96" s="36" t="str">
        <f t="shared" si="32"/>
        <v>味の素</v>
      </c>
      <c r="E96" s="96">
        <v>77.36139</v>
      </c>
      <c r="F96" s="96">
        <v>82.871790000000004</v>
      </c>
      <c r="G96" s="96">
        <v>76.12039</v>
      </c>
      <c r="H96" s="96">
        <v>77.257109999999997</v>
      </c>
      <c r="I96" s="96">
        <v>83.21781</v>
      </c>
      <c r="J96" s="96">
        <v>104.61995</v>
      </c>
      <c r="K96" s="96">
        <v>109.81098</v>
      </c>
      <c r="L96" s="96">
        <v>96.615949999999998</v>
      </c>
      <c r="M96" s="96">
        <v>85.649810000000002</v>
      </c>
      <c r="N96" s="96">
        <v>64.633110000000002</v>
      </c>
      <c r="O96" s="96">
        <v>64.081590000000006</v>
      </c>
      <c r="P96" s="23"/>
    </row>
    <row r="97" spans="1:16" ht="13.5" customHeight="1">
      <c r="B97" s="13" t="str">
        <f t="shared" si="32"/>
        <v xml:space="preserve">Yamazaki Baking Co., Ltd. (TSE:2212) </v>
      </c>
      <c r="C97" s="13" t="str">
        <f t="shared" si="32"/>
        <v>TSE:2212</v>
      </c>
      <c r="D97" s="30" t="str">
        <f t="shared" si="32"/>
        <v>山崎製パン</v>
      </c>
      <c r="E97" s="95">
        <v>-0.13542000000000001</v>
      </c>
      <c r="F97" s="95">
        <v>1.38846</v>
      </c>
      <c r="G97" s="95">
        <v>2.2797900000000002</v>
      </c>
      <c r="H97" s="95">
        <v>3.1659000000000002</v>
      </c>
      <c r="I97" s="95">
        <v>4.9304199999999998</v>
      </c>
      <c r="J97" s="95">
        <v>5.9425699999999999</v>
      </c>
      <c r="K97" s="95">
        <v>5.6589600000000004</v>
      </c>
      <c r="L97" s="95">
        <v>5.3542100000000001</v>
      </c>
      <c r="M97" s="95">
        <v>6.5579599999999996</v>
      </c>
      <c r="N97" s="95">
        <v>7.8478700000000003</v>
      </c>
      <c r="O97" s="95">
        <v>9.2184399999999993</v>
      </c>
      <c r="P97" s="23"/>
    </row>
    <row r="98" spans="1:16" ht="13.5" customHeight="1">
      <c r="B98" s="13" t="str">
        <f t="shared" si="32"/>
        <v xml:space="preserve">Kirin Holdings Company, Limited (TSE:2503) </v>
      </c>
      <c r="C98" s="13" t="str">
        <f t="shared" si="32"/>
        <v>TSE:2503</v>
      </c>
      <c r="D98" s="36" t="str">
        <f t="shared" si="32"/>
        <v>キリンHD</v>
      </c>
      <c r="E98" s="96">
        <v>91.461699999999993</v>
      </c>
      <c r="F98" s="96">
        <v>91.201819999999998</v>
      </c>
      <c r="G98" s="96">
        <v>98.493430000000004</v>
      </c>
      <c r="H98" s="96">
        <v>99.293599999999998</v>
      </c>
      <c r="I98" s="96">
        <v>99.558130000000006</v>
      </c>
      <c r="J98" s="96">
        <v>107.94692999999999</v>
      </c>
      <c r="K98" s="96">
        <v>109.77996</v>
      </c>
      <c r="L98" s="96">
        <v>97.866569999999996</v>
      </c>
      <c r="M98" s="96">
        <v>88.85633</v>
      </c>
      <c r="N98" s="96">
        <v>87.791629999999998</v>
      </c>
      <c r="O98" s="96">
        <v>80.570099999999996</v>
      </c>
      <c r="P98" s="23"/>
    </row>
    <row r="99" spans="1:16" ht="13.5" customHeight="1">
      <c r="B99" s="13" t="str">
        <f t="shared" si="32"/>
        <v xml:space="preserve">Asahi Group Holdings, Ltd. (TSE:2502) </v>
      </c>
      <c r="C99" s="13" t="str">
        <f t="shared" si="32"/>
        <v>TSE:2502</v>
      </c>
      <c r="D99" s="30" t="str">
        <f t="shared" si="32"/>
        <v>アサヒG</v>
      </c>
      <c r="E99" s="95">
        <v>54.690869999999997</v>
      </c>
      <c r="F99" s="95">
        <v>51.533990000000003</v>
      </c>
      <c r="G99" s="95">
        <v>51.056930000000001</v>
      </c>
      <c r="H99" s="95">
        <v>50.746630000000003</v>
      </c>
      <c r="I99" s="95">
        <v>54.224769999999999</v>
      </c>
      <c r="J99" s="95">
        <v>66.872380000000007</v>
      </c>
      <c r="K99" s="95">
        <v>69.566079999999999</v>
      </c>
      <c r="L99" s="95">
        <v>49.430129999999998</v>
      </c>
      <c r="M99" s="95">
        <v>7.5671799999999996</v>
      </c>
      <c r="N99" s="95">
        <v>-0.31901000000000002</v>
      </c>
      <c r="O99" s="95">
        <v>2.4163000000000001</v>
      </c>
      <c r="P99" s="23"/>
    </row>
    <row r="100" spans="1:16" ht="13.5" customHeight="1">
      <c r="B100" s="13" t="str">
        <f t="shared" si="32"/>
        <v xml:space="preserve">Meiji Holdings Co., Ltd. (TSE:2269) </v>
      </c>
      <c r="C100" s="13" t="str">
        <f t="shared" si="32"/>
        <v>TSE:2269</v>
      </c>
      <c r="D100" s="36" t="str">
        <f t="shared" si="32"/>
        <v>明治HD</v>
      </c>
      <c r="E100" s="96" t="e">
        <v>#N/A</v>
      </c>
      <c r="F100" s="96" t="e">
        <v>#N/A</v>
      </c>
      <c r="G100" s="96">
        <v>56.062539999999998</v>
      </c>
      <c r="H100" s="96">
        <v>56.268839999999997</v>
      </c>
      <c r="I100" s="96">
        <v>59.961469999999998</v>
      </c>
      <c r="J100" s="96">
        <v>63.278590000000001</v>
      </c>
      <c r="K100" s="96">
        <v>66.012079999999997</v>
      </c>
      <c r="L100" s="96">
        <v>63.125120000000003</v>
      </c>
      <c r="M100" s="96">
        <v>64.283439999999999</v>
      </c>
      <c r="N100" s="96">
        <v>65.148849999999996</v>
      </c>
      <c r="O100" s="96">
        <v>72.837580000000003</v>
      </c>
      <c r="P100" s="23"/>
    </row>
    <row r="101" spans="1:16" ht="13.5" customHeight="1">
      <c r="B101" s="13" t="str">
        <f t="shared" si="32"/>
        <v xml:space="preserve">Philip Morris International Inc. (NYSE:PM) </v>
      </c>
      <c r="C101" s="13" t="str">
        <f t="shared" si="32"/>
        <v>NYSE:PM</v>
      </c>
      <c r="D101" s="17" t="str">
        <f t="shared" si="32"/>
        <v>PMI</v>
      </c>
      <c r="E101" s="95">
        <v>389.21301</v>
      </c>
      <c r="F101" s="95">
        <v>339.09559000000002</v>
      </c>
      <c r="G101" s="95">
        <v>284.88103999999998</v>
      </c>
      <c r="H101" s="95">
        <v>305.87022999999999</v>
      </c>
      <c r="I101" s="95">
        <v>334.6404</v>
      </c>
      <c r="J101" s="95">
        <v>320.59848</v>
      </c>
      <c r="K101" s="95">
        <v>328.78980999999999</v>
      </c>
      <c r="L101" s="95">
        <v>329.43880000000001</v>
      </c>
      <c r="M101" s="95">
        <v>284.50984</v>
      </c>
      <c r="N101" s="95">
        <v>263.4581</v>
      </c>
      <c r="O101" s="95">
        <v>277.24633999999998</v>
      </c>
      <c r="P101" s="23"/>
    </row>
    <row r="102" spans="1:16" ht="13.5" customHeight="1">
      <c r="B102" s="13" t="str">
        <f t="shared" si="32"/>
        <v xml:space="preserve">British American Tobacco p.l.c. (LSE:BATS) </v>
      </c>
      <c r="C102" s="13" t="str">
        <f t="shared" si="32"/>
        <v>LSE:BATS</v>
      </c>
      <c r="D102" s="37" t="str">
        <f t="shared" si="32"/>
        <v>BAT</v>
      </c>
      <c r="E102" s="96">
        <v>276.83607999999998</v>
      </c>
      <c r="F102" s="96">
        <v>320.54592000000002</v>
      </c>
      <c r="G102" s="96">
        <v>346.28827999999999</v>
      </c>
      <c r="H102" s="96">
        <v>399.06223999999997</v>
      </c>
      <c r="I102" s="96">
        <v>421.79838000000001</v>
      </c>
      <c r="J102" s="96">
        <v>456.01056</v>
      </c>
      <c r="K102" s="96">
        <v>463.12551000000002</v>
      </c>
      <c r="L102" s="96">
        <v>476.58580000000001</v>
      </c>
      <c r="M102" s="96">
        <v>350.70733000000001</v>
      </c>
      <c r="N102" s="96">
        <v>296.40701000000001</v>
      </c>
      <c r="O102" s="96">
        <v>258.45468</v>
      </c>
      <c r="P102" s="23"/>
    </row>
    <row r="103" spans="1:16" ht="13.5" customHeight="1">
      <c r="B103" s="13" t="str">
        <f t="shared" si="32"/>
        <v xml:space="preserve">Imperial Brands PLC (LSE:IMB) </v>
      </c>
      <c r="C103" s="13" t="str">
        <f t="shared" si="32"/>
        <v>LSE:IMB</v>
      </c>
      <c r="D103" s="17" t="str">
        <f t="shared" si="32"/>
        <v>Imperial Brand</v>
      </c>
      <c r="E103" s="95">
        <v>132.84905000000001</v>
      </c>
      <c r="F103" s="95">
        <v>132.34280000000001</v>
      </c>
      <c r="G103" s="95">
        <v>134.69376</v>
      </c>
      <c r="H103" s="95">
        <v>149.44804999999999</v>
      </c>
      <c r="I103" s="95">
        <v>158.30378999999999</v>
      </c>
      <c r="J103" s="95">
        <v>159.44952000000001</v>
      </c>
      <c r="K103" s="95">
        <v>159.04984999999999</v>
      </c>
      <c r="L103" s="95">
        <v>162.52961999999999</v>
      </c>
      <c r="M103" s="95">
        <v>158.21764999999999</v>
      </c>
      <c r="N103" s="95">
        <v>149.94309999999999</v>
      </c>
      <c r="O103" s="95">
        <v>144.50241</v>
      </c>
      <c r="P103" s="23"/>
    </row>
    <row r="104" spans="1:16" ht="13.5" customHeight="1">
      <c r="B104" s="13" t="str">
        <f t="shared" si="32"/>
        <v xml:space="preserve">PT Gudang Garam Tbk (JKSE:GGRM) </v>
      </c>
      <c r="C104" s="13" t="str">
        <f t="shared" si="32"/>
        <v>IDX:GGRM</v>
      </c>
      <c r="D104" s="37" t="str">
        <f t="shared" si="32"/>
        <v>PT Gudang Garam</v>
      </c>
      <c r="E104" s="96">
        <v>228.89332999999999</v>
      </c>
      <c r="F104" s="96">
        <v>239.74186</v>
      </c>
      <c r="G104" s="96">
        <v>276.22615999999999</v>
      </c>
      <c r="H104" s="96">
        <v>250.31434999999999</v>
      </c>
      <c r="I104" s="96">
        <v>240.00757999999999</v>
      </c>
      <c r="J104" s="96">
        <v>233.55365</v>
      </c>
      <c r="K104" s="96">
        <v>236.77476999999999</v>
      </c>
      <c r="L104" s="96">
        <v>227.58135999999999</v>
      </c>
      <c r="M104" s="96">
        <v>214.96711999999999</v>
      </c>
      <c r="N104" s="96">
        <v>183.80196000000001</v>
      </c>
      <c r="O104" s="96">
        <v>171.10177999999999</v>
      </c>
      <c r="P104" s="23"/>
    </row>
    <row r="105" spans="1:16" ht="13.5" customHeight="1">
      <c r="B105" s="13" t="str">
        <f t="shared" si="32"/>
        <v xml:space="preserve">Nestlé S.A. (SWX:NESN) </v>
      </c>
      <c r="C105" s="13" t="str">
        <f t="shared" si="32"/>
        <v>SWX:NESN</v>
      </c>
      <c r="D105" s="17" t="str">
        <f t="shared" si="32"/>
        <v>Nestle</v>
      </c>
      <c r="E105" s="95">
        <v>-3.8489300000000002</v>
      </c>
      <c r="F105" s="95">
        <v>-2.1352500000000001</v>
      </c>
      <c r="G105" s="95">
        <v>6.1962400000000004</v>
      </c>
      <c r="H105" s="95">
        <v>-0.40333000000000002</v>
      </c>
      <c r="I105" s="95">
        <v>-14.67191</v>
      </c>
      <c r="J105" s="95">
        <v>-19.98631</v>
      </c>
      <c r="K105" s="95">
        <v>-32.184609999999999</v>
      </c>
      <c r="L105" s="95">
        <v>-11.85364</v>
      </c>
      <c r="M105" s="95">
        <v>11.517939999999999</v>
      </c>
      <c r="N105" s="95">
        <v>7.2609500000000002</v>
      </c>
      <c r="O105" s="95">
        <v>3.4116599999999999</v>
      </c>
      <c r="P105" s="23"/>
    </row>
    <row r="106" spans="1:16" ht="13.5" customHeight="1">
      <c r="B106" s="13" t="str">
        <f t="shared" si="32"/>
        <v xml:space="preserve">Unilever N.V. (ENXTAM:UNA) </v>
      </c>
      <c r="C106" s="13" t="str">
        <f t="shared" si="32"/>
        <v>ENXTAM:UNA</v>
      </c>
      <c r="D106" s="37" t="str">
        <f t="shared" si="32"/>
        <v>Unilever</v>
      </c>
      <c r="E106" s="96">
        <v>19.485530000000001</v>
      </c>
      <c r="F106" s="96">
        <v>6.9569000000000001</v>
      </c>
      <c r="G106" s="96">
        <v>-3.1827999999999999</v>
      </c>
      <c r="H106" s="96">
        <v>-9.0189699999999995</v>
      </c>
      <c r="I106" s="96">
        <v>-16.684149999999999</v>
      </c>
      <c r="J106" s="96">
        <v>-19.7987</v>
      </c>
      <c r="K106" s="96">
        <v>-23.821729999999999</v>
      </c>
      <c r="L106" s="96">
        <v>-28.598510000000001</v>
      </c>
      <c r="M106" s="96">
        <v>-54.817889999999998</v>
      </c>
      <c r="N106" s="96">
        <v>-54.893810000000002</v>
      </c>
      <c r="O106" s="96">
        <v>-29.75553</v>
      </c>
      <c r="P106" s="23"/>
    </row>
    <row r="108" spans="1:16" ht="13.5" customHeight="1">
      <c r="A108" s="13" t="s">
        <v>230</v>
      </c>
      <c r="E108" s="48" t="str">
        <f t="shared" ref="E108:N108" si="33">E93</f>
        <v>FY2009</v>
      </c>
      <c r="F108" s="48" t="str">
        <f t="shared" si="33"/>
        <v>FY2010</v>
      </c>
      <c r="G108" s="48" t="str">
        <f t="shared" si="33"/>
        <v>FY2011</v>
      </c>
      <c r="H108" s="48" t="str">
        <f t="shared" si="33"/>
        <v>FY2012</v>
      </c>
      <c r="I108" s="48" t="str">
        <f t="shared" si="33"/>
        <v>FY2013</v>
      </c>
      <c r="J108" s="48" t="str">
        <f t="shared" si="33"/>
        <v>FY2014</v>
      </c>
      <c r="K108" s="48" t="str">
        <f t="shared" si="33"/>
        <v>FY2015</v>
      </c>
      <c r="L108" s="48" t="str">
        <f t="shared" si="33"/>
        <v>FY2016</v>
      </c>
      <c r="M108" s="48" t="str">
        <f t="shared" si="33"/>
        <v>FY2017</v>
      </c>
      <c r="N108" s="48" t="str">
        <f t="shared" si="33"/>
        <v>FY2018</v>
      </c>
      <c r="O108" s="48" t="str">
        <f>O93</f>
        <v>FY2019</v>
      </c>
    </row>
    <row r="109" spans="1:16" ht="13.5" customHeight="1">
      <c r="D109" s="35" t="s">
        <v>1013</v>
      </c>
      <c r="E109" s="49">
        <f t="shared" ref="E109:M109" si="34">F109-1</f>
        <v>2009</v>
      </c>
      <c r="F109" s="49">
        <f t="shared" si="34"/>
        <v>2010</v>
      </c>
      <c r="G109" s="49">
        <f t="shared" si="34"/>
        <v>2011</v>
      </c>
      <c r="H109" s="49">
        <f t="shared" si="34"/>
        <v>2012</v>
      </c>
      <c r="I109" s="49">
        <f t="shared" si="34"/>
        <v>2013</v>
      </c>
      <c r="J109" s="49">
        <f t="shared" si="34"/>
        <v>2014</v>
      </c>
      <c r="K109" s="49">
        <f t="shared" si="34"/>
        <v>2015</v>
      </c>
      <c r="L109" s="49">
        <f t="shared" si="34"/>
        <v>2016</v>
      </c>
      <c r="M109" s="49">
        <f t="shared" si="34"/>
        <v>2017</v>
      </c>
      <c r="N109" s="49">
        <f>O109-1</f>
        <v>2018</v>
      </c>
      <c r="O109" s="49">
        <f t="shared" ref="O109" si="35">O94</f>
        <v>2019</v>
      </c>
    </row>
    <row r="110" spans="1:16" ht="13.5" customHeight="1">
      <c r="B110" s="13" t="str">
        <f t="shared" ref="B110:D121" si="36">B95</f>
        <v xml:space="preserve">Japan Tobacco Inc. (TSE:2914) </v>
      </c>
      <c r="C110" s="13" t="str">
        <f t="shared" si="36"/>
        <v>TSE:2914</v>
      </c>
      <c r="D110" s="30" t="str">
        <f t="shared" si="36"/>
        <v>ＪＴ</v>
      </c>
      <c r="E110" s="95">
        <v>2752.71</v>
      </c>
      <c r="F110" s="95">
        <v>3200.24</v>
      </c>
      <c r="G110" s="95">
        <v>4068.47</v>
      </c>
      <c r="H110" s="95">
        <v>5515.73</v>
      </c>
      <c r="I110" s="95">
        <v>4666.08</v>
      </c>
      <c r="J110" s="95">
        <v>7249.2781876999998</v>
      </c>
      <c r="K110" s="95">
        <v>4684.32</v>
      </c>
      <c r="L110" s="95">
        <v>3765.49</v>
      </c>
      <c r="M110" s="95">
        <v>4192.12</v>
      </c>
      <c r="N110" s="95">
        <v>4613.8900000000003</v>
      </c>
      <c r="O110" s="95">
        <v>5404.1</v>
      </c>
      <c r="P110" s="22"/>
    </row>
    <row r="111" spans="1:16" ht="13.5" customHeight="1">
      <c r="B111" s="13" t="str">
        <f t="shared" si="36"/>
        <v xml:space="preserve">Ajinomoto Co., Inc. (TSE:2802) </v>
      </c>
      <c r="C111" s="13" t="str">
        <f t="shared" si="36"/>
        <v>TSE:2802</v>
      </c>
      <c r="D111" s="36" t="str">
        <f t="shared" si="36"/>
        <v>味の素</v>
      </c>
      <c r="E111" s="96">
        <v>516.99</v>
      </c>
      <c r="F111" s="96">
        <v>1059.24</v>
      </c>
      <c r="G111" s="96">
        <v>1127.1600000000001</v>
      </c>
      <c r="H111" s="96">
        <v>933.12</v>
      </c>
      <c r="I111" s="96">
        <v>885.01</v>
      </c>
      <c r="J111" s="96">
        <v>630.16999999999996</v>
      </c>
      <c r="K111" s="96">
        <v>1092.5899999999999</v>
      </c>
      <c r="L111" s="96">
        <v>1252.19</v>
      </c>
      <c r="M111" s="96">
        <v>1089.07</v>
      </c>
      <c r="N111" s="96">
        <v>1266.55</v>
      </c>
      <c r="O111" s="96">
        <v>1232.56</v>
      </c>
      <c r="P111" s="22"/>
    </row>
    <row r="112" spans="1:16" ht="13.5" customHeight="1">
      <c r="B112" s="13" t="str">
        <f t="shared" si="36"/>
        <v xml:space="preserve">Yamazaki Baking Co., Ltd. (TSE:2212) </v>
      </c>
      <c r="C112" s="13" t="str">
        <f t="shared" si="36"/>
        <v>TSE:2212</v>
      </c>
      <c r="D112" s="30" t="str">
        <f t="shared" si="36"/>
        <v>山崎製パン</v>
      </c>
      <c r="E112" s="95">
        <v>409.88</v>
      </c>
      <c r="F112" s="95">
        <v>593.94000000000005</v>
      </c>
      <c r="G112" s="95">
        <v>569.61</v>
      </c>
      <c r="H112" s="95">
        <v>549.95000000000005</v>
      </c>
      <c r="I112" s="95">
        <v>479.67</v>
      </c>
      <c r="J112" s="95">
        <v>647.57000000000005</v>
      </c>
      <c r="K112" s="95">
        <v>554.16</v>
      </c>
      <c r="L112" s="95">
        <v>627.63</v>
      </c>
      <c r="M112" s="95">
        <v>566.63</v>
      </c>
      <c r="N112" s="95">
        <v>499.47</v>
      </c>
      <c r="O112" s="95">
        <v>578.79999999999995</v>
      </c>
      <c r="P112" s="22"/>
    </row>
    <row r="113" spans="2:16" ht="13.5" customHeight="1">
      <c r="B113" s="13" t="str">
        <f t="shared" si="36"/>
        <v xml:space="preserve">Kirin Holdings Company, Limited (TSE:2503) </v>
      </c>
      <c r="C113" s="13" t="str">
        <f t="shared" si="36"/>
        <v>TSE:2503</v>
      </c>
      <c r="D113" s="36" t="str">
        <f t="shared" si="36"/>
        <v>キリンHD</v>
      </c>
      <c r="E113" s="96">
        <v>1899.07</v>
      </c>
      <c r="F113" s="96">
        <v>2180.25</v>
      </c>
      <c r="G113" s="96">
        <v>1967.92</v>
      </c>
      <c r="H113" s="96">
        <v>2120.61</v>
      </c>
      <c r="I113" s="96">
        <v>2055.17</v>
      </c>
      <c r="J113" s="96">
        <v>1552.47</v>
      </c>
      <c r="K113" s="96">
        <v>1710.11</v>
      </c>
      <c r="L113" s="96">
        <v>2322.63</v>
      </c>
      <c r="M113" s="96">
        <v>2217.1</v>
      </c>
      <c r="N113" s="96">
        <v>1980.51</v>
      </c>
      <c r="O113" s="96">
        <v>1788.26</v>
      </c>
      <c r="P113" s="22"/>
    </row>
    <row r="114" spans="2:16" ht="13.5" customHeight="1">
      <c r="B114" s="13" t="str">
        <f t="shared" si="36"/>
        <v xml:space="preserve">Asahi Group Holdings, Ltd. (TSE:2502) </v>
      </c>
      <c r="C114" s="13" t="str">
        <f t="shared" si="36"/>
        <v>TSE:2502</v>
      </c>
      <c r="D114" s="30" t="str">
        <f t="shared" si="36"/>
        <v>アサヒG</v>
      </c>
      <c r="E114" s="95">
        <v>1063.58</v>
      </c>
      <c r="F114" s="95">
        <v>1256.0899999999999</v>
      </c>
      <c r="G114" s="95">
        <v>1085.1300000000001</v>
      </c>
      <c r="H114" s="95">
        <v>1092.92</v>
      </c>
      <c r="I114" s="95">
        <v>1572.52</v>
      </c>
      <c r="J114" s="95">
        <v>1467.83</v>
      </c>
      <c r="K114" s="95">
        <v>1127.6500000000001</v>
      </c>
      <c r="L114" s="95">
        <v>1544.52</v>
      </c>
      <c r="M114" s="95">
        <v>2317.12</v>
      </c>
      <c r="N114" s="95">
        <v>2524.41</v>
      </c>
      <c r="O114" s="95">
        <v>2534.69</v>
      </c>
      <c r="P114" s="22"/>
    </row>
    <row r="115" spans="2:16" ht="13.5" customHeight="1">
      <c r="B115" s="13" t="str">
        <f t="shared" si="36"/>
        <v xml:space="preserve">Meiji Holdings Co., Ltd. (TSE:2269) </v>
      </c>
      <c r="C115" s="13" t="str">
        <f t="shared" si="36"/>
        <v>TSE:2269</v>
      </c>
      <c r="D115" s="36" t="str">
        <f t="shared" si="36"/>
        <v>明治HD</v>
      </c>
      <c r="E115" s="96" t="e">
        <v>#N/A</v>
      </c>
      <c r="F115" s="96">
        <v>477.07</v>
      </c>
      <c r="G115" s="96">
        <v>579.95000000000005</v>
      </c>
      <c r="H115" s="96">
        <v>305.97000000000003</v>
      </c>
      <c r="I115" s="96">
        <v>506.22</v>
      </c>
      <c r="J115" s="96">
        <v>638.47</v>
      </c>
      <c r="K115" s="96">
        <v>864.87</v>
      </c>
      <c r="L115" s="96">
        <v>1051.55</v>
      </c>
      <c r="M115" s="96">
        <v>818.88</v>
      </c>
      <c r="N115" s="96">
        <v>1087.75</v>
      </c>
      <c r="O115" s="96">
        <v>1121</v>
      </c>
      <c r="P115" s="22"/>
    </row>
    <row r="116" spans="2:16" ht="13.5" customHeight="1">
      <c r="B116" s="13" t="str">
        <f t="shared" si="36"/>
        <v xml:space="preserve">Philip Morris International Inc. (NYSE:PM) </v>
      </c>
      <c r="C116" s="13" t="str">
        <f t="shared" si="36"/>
        <v>NYSE:PM</v>
      </c>
      <c r="D116" s="17" t="str">
        <f t="shared" si="36"/>
        <v>PMI</v>
      </c>
      <c r="E116" s="95">
        <v>7338.8213999999998</v>
      </c>
      <c r="F116" s="95">
        <v>7656.7099500000004</v>
      </c>
      <c r="G116" s="95">
        <v>8101.0126</v>
      </c>
      <c r="H116" s="95">
        <v>8148.6939499999999</v>
      </c>
      <c r="I116" s="95">
        <v>10656.952499999999</v>
      </c>
      <c r="J116" s="95">
        <v>9271.7089500000002</v>
      </c>
      <c r="K116" s="95">
        <v>9453.73</v>
      </c>
      <c r="L116" s="95">
        <v>9429.8974999999991</v>
      </c>
      <c r="M116" s="95">
        <v>10038.031199999999</v>
      </c>
      <c r="N116" s="95">
        <v>10398.787700000001</v>
      </c>
      <c r="O116" s="95">
        <v>10965.5093</v>
      </c>
      <c r="P116" s="22"/>
    </row>
    <row r="117" spans="2:16" ht="13.5" customHeight="1">
      <c r="B117" s="13" t="str">
        <f t="shared" si="36"/>
        <v xml:space="preserve">British American Tobacco p.l.c. (LSE:BATS) </v>
      </c>
      <c r="C117" s="13" t="str">
        <f t="shared" si="36"/>
        <v>LSE:BATS</v>
      </c>
      <c r="D117" s="37" t="str">
        <f t="shared" si="36"/>
        <v>BAT</v>
      </c>
      <c r="E117" s="96">
        <v>5831.2515937999997</v>
      </c>
      <c r="F117" s="96">
        <v>5688.1278783999996</v>
      </c>
      <c r="G117" s="96">
        <v>5468.2549612000003</v>
      </c>
      <c r="H117" s="96">
        <v>6223.7036164000001</v>
      </c>
      <c r="I117" s="96">
        <v>7727.0835748999998</v>
      </c>
      <c r="J117" s="96">
        <v>6938.2900335000004</v>
      </c>
      <c r="K117" s="96">
        <v>8366.6715824000003</v>
      </c>
      <c r="L117" s="96">
        <v>6645.3168213999998</v>
      </c>
      <c r="M117" s="96">
        <v>8140.2898561000002</v>
      </c>
      <c r="N117" s="96">
        <v>14395.8899963</v>
      </c>
      <c r="O117" s="96">
        <v>12948.2589498</v>
      </c>
      <c r="P117" s="22"/>
    </row>
    <row r="118" spans="2:16" ht="13.5" customHeight="1">
      <c r="B118" s="13" t="str">
        <f t="shared" si="36"/>
        <v xml:space="preserve">Imperial Brands PLC (LSE:IMB) </v>
      </c>
      <c r="C118" s="13" t="str">
        <f t="shared" si="36"/>
        <v>LSE:IMB</v>
      </c>
      <c r="D118" s="17" t="str">
        <f t="shared" si="36"/>
        <v>Imperial Brand</v>
      </c>
      <c r="E118" s="95">
        <v>5107.3374653000001</v>
      </c>
      <c r="F118" s="95">
        <v>3752.1989328</v>
      </c>
      <c r="G118" s="95">
        <v>3081.3478230000001</v>
      </c>
      <c r="H118" s="95">
        <v>2661.0062072000001</v>
      </c>
      <c r="I118" s="95">
        <v>3736.7726059000001</v>
      </c>
      <c r="J118" s="95">
        <v>4452.4194987999999</v>
      </c>
      <c r="K118" s="95">
        <v>4977.1059242000001</v>
      </c>
      <c r="L118" s="95">
        <v>4163.2779489000004</v>
      </c>
      <c r="M118" s="95">
        <v>4627.3338830000002</v>
      </c>
      <c r="N118" s="95">
        <v>4570.2532810000002</v>
      </c>
      <c r="O118" s="95">
        <v>4302.2354127999997</v>
      </c>
      <c r="P118" s="22"/>
    </row>
    <row r="119" spans="2:16" ht="13.5" customHeight="1">
      <c r="B119" s="13" t="str">
        <f t="shared" si="36"/>
        <v xml:space="preserve">PT Gudang Garam Tbk (JKSE:GGRM) </v>
      </c>
      <c r="C119" s="13" t="str">
        <f t="shared" si="36"/>
        <v>IDX:GGRM</v>
      </c>
      <c r="D119" s="37" t="str">
        <f t="shared" si="36"/>
        <v>PT Gudang Garam</v>
      </c>
      <c r="E119" s="96">
        <v>322.48468980000001</v>
      </c>
      <c r="F119" s="96">
        <v>258.99241890000002</v>
      </c>
      <c r="G119" s="96">
        <v>-7.6597879000000004</v>
      </c>
      <c r="H119" s="96">
        <v>354.84528540000002</v>
      </c>
      <c r="I119" s="96">
        <v>213.7549578</v>
      </c>
      <c r="J119" s="96">
        <v>160.3632207</v>
      </c>
      <c r="K119" s="96">
        <v>278.77586600000001</v>
      </c>
      <c r="L119" s="96">
        <v>601.13599480000005</v>
      </c>
      <c r="M119" s="96">
        <v>681.70755699999995</v>
      </c>
      <c r="N119" s="96">
        <v>853.85697990000006</v>
      </c>
      <c r="O119" s="96">
        <v>877.58386270000005</v>
      </c>
      <c r="P119" s="22"/>
    </row>
    <row r="120" spans="2:16" ht="13.5" customHeight="1">
      <c r="B120" s="13" t="str">
        <f t="shared" si="36"/>
        <v xml:space="preserve">Nestlé S.A. (SWX:NESN) </v>
      </c>
      <c r="C120" s="13" t="str">
        <f t="shared" si="36"/>
        <v>SWX:NESN</v>
      </c>
      <c r="D120" s="17" t="str">
        <f t="shared" si="36"/>
        <v>Nestle</v>
      </c>
      <c r="E120" s="95">
        <v>16126.2209267</v>
      </c>
      <c r="F120" s="95">
        <v>11817.243715299999</v>
      </c>
      <c r="G120" s="95">
        <v>8379.6854621000002</v>
      </c>
      <c r="H120" s="95">
        <v>14802.2332176</v>
      </c>
      <c r="I120" s="95">
        <v>17702.513194800002</v>
      </c>
      <c r="J120" s="95">
        <v>17729.055931300001</v>
      </c>
      <c r="K120" s="95">
        <v>17170.228024100001</v>
      </c>
      <c r="L120" s="95">
        <v>17909.375061499999</v>
      </c>
      <c r="M120" s="95">
        <v>16410.527468799999</v>
      </c>
      <c r="N120" s="95">
        <v>17169.311455700001</v>
      </c>
      <c r="O120" s="95">
        <v>17785.732945100001</v>
      </c>
      <c r="P120" s="22"/>
    </row>
    <row r="121" spans="2:16" ht="13.5" customHeight="1">
      <c r="B121" s="13" t="str">
        <f t="shared" si="36"/>
        <v xml:space="preserve">Unilever N.V. (ENXTAM:UNA) </v>
      </c>
      <c r="C121" s="13" t="str">
        <f t="shared" si="36"/>
        <v>ENXTAM:UNA</v>
      </c>
      <c r="D121" s="37" t="str">
        <f t="shared" si="36"/>
        <v>Unilever</v>
      </c>
      <c r="E121" s="96">
        <v>7702.9421693000004</v>
      </c>
      <c r="F121" s="96">
        <v>5972.9285966999996</v>
      </c>
      <c r="G121" s="96">
        <v>5449.5210137000004</v>
      </c>
      <c r="H121" s="96">
        <v>7795.8971586999996</v>
      </c>
      <c r="I121" s="96">
        <v>9114.0136335000007</v>
      </c>
      <c r="J121" s="96">
        <v>8038.2390002000002</v>
      </c>
      <c r="K121" s="96">
        <v>9569.0035298000003</v>
      </c>
      <c r="L121" s="96">
        <v>8685.0760054999992</v>
      </c>
      <c r="M121" s="96">
        <v>10655.8463154</v>
      </c>
      <c r="N121" s="96">
        <v>9192.7452484000005</v>
      </c>
      <c r="O121" s="96">
        <v>9889.5948042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2914</v>
      </c>
      <c r="B1" s="59" t="str">
        <f>Assumptions!C2</f>
        <v>ＪＴ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6981</v>
      </c>
      <c r="D3" s="77">
        <v>37346</v>
      </c>
      <c r="E3" s="77">
        <v>37711</v>
      </c>
      <c r="F3" s="77">
        <v>38077</v>
      </c>
      <c r="G3" s="77">
        <v>38442</v>
      </c>
      <c r="H3" s="77">
        <v>38807</v>
      </c>
      <c r="I3" s="77">
        <v>39172</v>
      </c>
      <c r="J3" s="77">
        <v>39538</v>
      </c>
      <c r="K3" s="77">
        <v>39903</v>
      </c>
      <c r="L3" s="77">
        <v>40268</v>
      </c>
      <c r="M3" s="77">
        <v>40633</v>
      </c>
      <c r="N3" s="77">
        <v>40999</v>
      </c>
      <c r="O3" s="77">
        <v>41364</v>
      </c>
      <c r="P3" s="77">
        <v>42004</v>
      </c>
      <c r="Q3" s="77">
        <v>42369</v>
      </c>
      <c r="R3" s="77">
        <v>42735</v>
      </c>
      <c r="S3" s="77">
        <v>43100</v>
      </c>
      <c r="T3" s="77">
        <v>43465</v>
      </c>
      <c r="U3" s="77">
        <v>43830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1996672</v>
      </c>
      <c r="D6" s="87">
        <v>2041970</v>
      </c>
      <c r="E6" s="87">
        <v>2007537</v>
      </c>
      <c r="F6" s="87">
        <v>2019808</v>
      </c>
      <c r="G6" s="87">
        <v>2013928</v>
      </c>
      <c r="H6" s="87">
        <v>2008779</v>
      </c>
      <c r="I6" s="87">
        <v>2051029</v>
      </c>
      <c r="J6" s="87">
        <v>2587396</v>
      </c>
      <c r="K6" s="87">
        <v>2827184</v>
      </c>
      <c r="L6" s="87">
        <v>2514152</v>
      </c>
      <c r="M6" s="87">
        <v>2059365</v>
      </c>
      <c r="N6" s="87">
        <v>2033825</v>
      </c>
      <c r="O6" s="87">
        <v>2120196</v>
      </c>
      <c r="P6" s="87">
        <v>2692992.6600899999</v>
      </c>
      <c r="Q6" s="87">
        <v>2252884</v>
      </c>
      <c r="R6" s="87">
        <v>2143287</v>
      </c>
      <c r="S6" s="87">
        <v>2139653</v>
      </c>
      <c r="T6" s="87">
        <v>2215962</v>
      </c>
      <c r="U6" s="87">
        <v>2175626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1066124</v>
      </c>
      <c r="D7" s="87">
        <v>1096591</v>
      </c>
      <c r="E7" s="87">
        <v>1084667</v>
      </c>
      <c r="F7" s="87">
        <v>1078670</v>
      </c>
      <c r="G7" s="87">
        <v>1063139</v>
      </c>
      <c r="H7" s="87">
        <v>1105196</v>
      </c>
      <c r="I7" s="87">
        <v>1126410</v>
      </c>
      <c r="J7" s="87">
        <v>1406595</v>
      </c>
      <c r="K7" s="87">
        <v>1549276</v>
      </c>
      <c r="L7" s="87">
        <v>1402094</v>
      </c>
      <c r="M7" s="87">
        <v>953860</v>
      </c>
      <c r="N7" s="87">
        <v>892034</v>
      </c>
      <c r="O7" s="87">
        <v>896992</v>
      </c>
      <c r="P7" s="87">
        <v>1096623.72584</v>
      </c>
      <c r="Q7" s="87">
        <v>919999</v>
      </c>
      <c r="R7" s="87">
        <v>872433</v>
      </c>
      <c r="S7" s="87">
        <v>843474</v>
      </c>
      <c r="T7" s="87">
        <v>933034</v>
      </c>
      <c r="U7" s="87">
        <v>942299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790583</v>
      </c>
      <c r="D8" s="87">
        <v>781574</v>
      </c>
      <c r="E8" s="87">
        <v>733907</v>
      </c>
      <c r="F8" s="87">
        <v>707104</v>
      </c>
      <c r="G8" s="87">
        <v>636877</v>
      </c>
      <c r="H8" s="87">
        <v>505732</v>
      </c>
      <c r="I8" s="87">
        <v>494028</v>
      </c>
      <c r="J8" s="87">
        <v>624847</v>
      </c>
      <c r="K8" s="87">
        <v>753902</v>
      </c>
      <c r="L8" s="87">
        <v>693453</v>
      </c>
      <c r="M8" s="87">
        <v>587061</v>
      </c>
      <c r="N8" s="87">
        <v>592873</v>
      </c>
      <c r="O8" s="87">
        <v>605801</v>
      </c>
      <c r="P8" s="87">
        <v>727797.15138000005</v>
      </c>
      <c r="Q8" s="87">
        <v>621174</v>
      </c>
      <c r="R8" s="87">
        <v>602357</v>
      </c>
      <c r="S8" s="87">
        <v>632346</v>
      </c>
      <c r="T8" s="87">
        <v>617104</v>
      </c>
      <c r="U8" s="87">
        <v>661534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139965</v>
      </c>
      <c r="D9" s="87">
        <v>163805</v>
      </c>
      <c r="E9" s="87">
        <v>188963</v>
      </c>
      <c r="F9" s="87">
        <v>234034</v>
      </c>
      <c r="G9" s="87">
        <v>273371</v>
      </c>
      <c r="H9" s="87">
        <v>306946</v>
      </c>
      <c r="I9" s="87">
        <v>331991</v>
      </c>
      <c r="J9" s="87">
        <v>430554</v>
      </c>
      <c r="K9" s="87">
        <v>363806</v>
      </c>
      <c r="L9" s="87">
        <v>296505</v>
      </c>
      <c r="M9" s="87">
        <v>416181</v>
      </c>
      <c r="N9" s="87">
        <v>451641</v>
      </c>
      <c r="O9" s="87">
        <v>508414</v>
      </c>
      <c r="P9" s="87">
        <v>744318.48059000005</v>
      </c>
      <c r="Q9" s="87">
        <v>595401</v>
      </c>
      <c r="R9" s="87">
        <v>533950</v>
      </c>
      <c r="S9" s="87">
        <v>529716</v>
      </c>
      <c r="T9" s="87">
        <v>521651</v>
      </c>
      <c r="U9" s="87">
        <v>421222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48210.5999335409</v>
      </c>
      <c r="D10" s="87">
        <v>38365.193203675997</v>
      </c>
      <c r="E10" s="87">
        <v>48346.792511450098</v>
      </c>
      <c r="F10" s="87">
        <v>-4813</v>
      </c>
      <c r="G10" s="87">
        <v>28161.039841102898</v>
      </c>
      <c r="H10" s="87">
        <v>88821.065639357999</v>
      </c>
      <c r="I10" s="87">
        <v>102345.434331697</v>
      </c>
      <c r="J10" s="87">
        <v>86230.318041522201</v>
      </c>
      <c r="K10" s="87">
        <v>76877.872579565199</v>
      </c>
      <c r="L10" s="87">
        <v>112399.771493817</v>
      </c>
      <c r="M10" s="87">
        <v>129718.813904444</v>
      </c>
      <c r="N10" s="87">
        <v>108230.693175582</v>
      </c>
      <c r="O10" s="87">
        <v>150168.18638173601</v>
      </c>
      <c r="P10" s="87">
        <v>173085.50244290801</v>
      </c>
      <c r="Q10" s="87">
        <v>157543.31275450299</v>
      </c>
      <c r="R10" s="87">
        <v>147723.257815344</v>
      </c>
      <c r="S10" s="87">
        <v>136067.801459026</v>
      </c>
      <c r="T10" s="87">
        <v>132886.99289451999</v>
      </c>
      <c r="U10" s="87">
        <v>92601.379354535995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7470</v>
      </c>
      <c r="E11" s="87">
        <v>-19551</v>
      </c>
      <c r="F11" s="87">
        <v>-74917</v>
      </c>
      <c r="G11" s="87">
        <v>-30298</v>
      </c>
      <c r="H11" s="87">
        <v>51758</v>
      </c>
      <c r="I11" s="87">
        <v>41101</v>
      </c>
      <c r="J11" s="87">
        <v>86172</v>
      </c>
      <c r="K11" s="87">
        <v>-83382</v>
      </c>
      <c r="L11" s="87">
        <v>30101</v>
      </c>
      <c r="M11" s="87">
        <v>-37820</v>
      </c>
      <c r="N11" s="87">
        <v>3162</v>
      </c>
      <c r="O11" s="87">
        <v>13747</v>
      </c>
      <c r="P11" s="87">
        <v>13962</v>
      </c>
      <c r="Q11" s="87">
        <v>17414</v>
      </c>
      <c r="R11" s="87">
        <v>-90366</v>
      </c>
      <c r="S11" s="87">
        <v>48851</v>
      </c>
      <c r="T11" s="87">
        <v>9494</v>
      </c>
      <c r="U11" s="87">
        <v>-17654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0</v>
      </c>
      <c r="D12" s="87">
        <v>0</v>
      </c>
      <c r="E12" s="87">
        <v>0</v>
      </c>
      <c r="F12" s="87">
        <v>0</v>
      </c>
      <c r="G12" s="87">
        <v>0</v>
      </c>
      <c r="H12" s="87">
        <v>0</v>
      </c>
      <c r="I12" s="87">
        <v>0</v>
      </c>
      <c r="J12" s="87">
        <v>1773</v>
      </c>
      <c r="K12" s="87">
        <v>2370</v>
      </c>
      <c r="L12" s="87">
        <v>2401</v>
      </c>
      <c r="M12" s="87">
        <v>2330</v>
      </c>
      <c r="N12" s="87">
        <v>2047</v>
      </c>
      <c r="O12" s="87">
        <v>2775</v>
      </c>
      <c r="P12" s="87">
        <v>10415.9974</v>
      </c>
      <c r="Q12" s="87">
        <v>6381</v>
      </c>
      <c r="R12" s="87">
        <v>6489</v>
      </c>
      <c r="S12" s="87">
        <v>6194</v>
      </c>
      <c r="T12" s="87">
        <v>3931</v>
      </c>
      <c r="U12" s="87">
        <v>5011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132909.806796324</v>
      </c>
      <c r="E13" s="87">
        <f t="shared" si="3"/>
        <v>121065.2074885499</v>
      </c>
      <c r="F13" s="87">
        <f t="shared" si="3"/>
        <v>163930</v>
      </c>
      <c r="G13" s="87">
        <f t="shared" si="3"/>
        <v>214911.9601588971</v>
      </c>
      <c r="H13" s="87">
        <f t="shared" si="3"/>
        <v>269882.93436064199</v>
      </c>
      <c r="I13" s="87">
        <f t="shared" si="3"/>
        <v>270746.565668303</v>
      </c>
      <c r="J13" s="87">
        <f t="shared" si="3"/>
        <v>432268.68195847783</v>
      </c>
      <c r="K13" s="87">
        <f t="shared" si="3"/>
        <v>205916.12742043479</v>
      </c>
      <c r="L13" s="87">
        <f t="shared" si="3"/>
        <v>216607.22850618302</v>
      </c>
      <c r="M13" s="87">
        <f t="shared" si="3"/>
        <v>250972.18609555601</v>
      </c>
      <c r="N13" s="87">
        <f t="shared" si="3"/>
        <v>348619.30682441802</v>
      </c>
      <c r="O13" s="87">
        <f t="shared" si="3"/>
        <v>374767.81361826399</v>
      </c>
      <c r="P13" s="87">
        <f t="shared" si="3"/>
        <v>595610.97554709204</v>
      </c>
      <c r="Q13" s="87">
        <f t="shared" si="3"/>
        <v>461652.68724549701</v>
      </c>
      <c r="R13" s="87">
        <f t="shared" si="3"/>
        <v>302349.74218465597</v>
      </c>
      <c r="S13" s="87">
        <f t="shared" si="3"/>
        <v>448693.198540974</v>
      </c>
      <c r="T13" s="87">
        <f t="shared" si="3"/>
        <v>402189.00710548001</v>
      </c>
      <c r="U13" s="87">
        <f t="shared" si="3"/>
        <v>315977.62064546399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172080</v>
      </c>
      <c r="D14" s="87">
        <v>170314</v>
      </c>
      <c r="E14" s="87">
        <v>148333</v>
      </c>
      <c r="F14" s="87">
        <v>139401</v>
      </c>
      <c r="G14" s="87">
        <v>126744</v>
      </c>
      <c r="H14" s="87">
        <v>126445</v>
      </c>
      <c r="I14" s="87">
        <v>132643</v>
      </c>
      <c r="J14" s="87">
        <v>171541</v>
      </c>
      <c r="K14" s="87">
        <v>282412</v>
      </c>
      <c r="L14" s="87">
        <v>230197</v>
      </c>
      <c r="M14" s="87">
        <v>117954</v>
      </c>
      <c r="N14" s="87">
        <v>111278</v>
      </c>
      <c r="O14" s="87">
        <v>108741</v>
      </c>
      <c r="P14" s="87">
        <v>150285.29576000001</v>
      </c>
      <c r="Q14" s="87">
        <v>126205</v>
      </c>
      <c r="R14" s="87">
        <v>127999</v>
      </c>
      <c r="S14" s="87">
        <v>132599</v>
      </c>
      <c r="T14" s="87">
        <v>158671</v>
      </c>
      <c r="U14" s="87">
        <v>183852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112079</v>
      </c>
      <c r="E15" s="87">
        <v>17375</v>
      </c>
      <c r="F15" s="87">
        <v>-239373</v>
      </c>
      <c r="G15" s="87">
        <v>-152757</v>
      </c>
      <c r="H15" s="87">
        <v>205796</v>
      </c>
      <c r="I15" s="87">
        <v>-70942</v>
      </c>
      <c r="J15" s="87">
        <v>233735</v>
      </c>
      <c r="K15" s="87">
        <v>139748</v>
      </c>
      <c r="L15" s="87">
        <v>51660</v>
      </c>
      <c r="M15" s="87">
        <v>-52499</v>
      </c>
      <c r="N15" s="87">
        <v>-130410</v>
      </c>
      <c r="O15" s="87">
        <v>32230</v>
      </c>
      <c r="P15" s="87">
        <v>-145858.63021</v>
      </c>
      <c r="Q15" s="87">
        <v>109764</v>
      </c>
      <c r="R15" s="87">
        <v>100952</v>
      </c>
      <c r="S15" s="87">
        <v>126739</v>
      </c>
      <c r="T15" s="87">
        <v>82669</v>
      </c>
      <c r="U15" s="87">
        <v>-25009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75004</v>
      </c>
      <c r="D16" s="87">
        <v>56403</v>
      </c>
      <c r="E16" s="87">
        <v>84426</v>
      </c>
      <c r="F16" s="87">
        <v>59061</v>
      </c>
      <c r="G16" s="87">
        <v>32549</v>
      </c>
      <c r="H16" s="87">
        <v>2103</v>
      </c>
      <c r="I16" s="87">
        <v>43708</v>
      </c>
      <c r="J16" s="87">
        <v>1649577</v>
      </c>
      <c r="K16" s="87">
        <v>60213</v>
      </c>
      <c r="L16" s="87">
        <v>87376</v>
      </c>
      <c r="M16" s="87">
        <v>121884</v>
      </c>
      <c r="N16" s="87">
        <v>128597</v>
      </c>
      <c r="O16" s="87">
        <v>168368</v>
      </c>
      <c r="P16" s="87">
        <v>170175.95746000001</v>
      </c>
      <c r="Q16" s="87">
        <v>187086</v>
      </c>
      <c r="R16" s="87">
        <v>663830</v>
      </c>
      <c r="S16" s="87">
        <v>336433</v>
      </c>
      <c r="T16" s="87">
        <v>386237</v>
      </c>
      <c r="U16" s="87">
        <v>111366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134741.80679632397</v>
      </c>
      <c r="E17" s="87">
        <f t="shared" ref="E17:T17" si="4">E13+E14-E15-E16</f>
        <v>167597.20748854987</v>
      </c>
      <c r="F17" s="87">
        <f t="shared" si="4"/>
        <v>483643</v>
      </c>
      <c r="G17" s="87">
        <f t="shared" si="4"/>
        <v>461863.9601588971</v>
      </c>
      <c r="H17" s="87">
        <f t="shared" si="4"/>
        <v>188428.93436064199</v>
      </c>
      <c r="I17" s="87">
        <f t="shared" si="4"/>
        <v>430623.565668303</v>
      </c>
      <c r="J17" s="87">
        <f t="shared" si="4"/>
        <v>-1279502.3180415221</v>
      </c>
      <c r="K17" s="87">
        <f t="shared" si="4"/>
        <v>288367.12742043479</v>
      </c>
      <c r="L17" s="87">
        <f t="shared" si="4"/>
        <v>307768.22850618302</v>
      </c>
      <c r="M17" s="87">
        <f t="shared" si="4"/>
        <v>299541.18609555601</v>
      </c>
      <c r="N17" s="87">
        <f t="shared" si="4"/>
        <v>461710.30682441802</v>
      </c>
      <c r="O17" s="87">
        <f t="shared" si="4"/>
        <v>282910.81361826399</v>
      </c>
      <c r="P17" s="87">
        <f t="shared" si="4"/>
        <v>721578.94405709207</v>
      </c>
      <c r="Q17" s="87">
        <f t="shared" si="4"/>
        <v>291007.68724549701</v>
      </c>
      <c r="R17" s="87">
        <f t="shared" si="4"/>
        <v>-334433.25781534403</v>
      </c>
      <c r="S17" s="87">
        <f t="shared" si="4"/>
        <v>118120.19854097394</v>
      </c>
      <c r="T17" s="87">
        <f t="shared" si="4"/>
        <v>91954.007105479948</v>
      </c>
      <c r="U17" s="87">
        <f>U13+U14-U15-U16</f>
        <v>413472.62064546393</v>
      </c>
      <c r="V17" s="88">
        <f>U17*1.1</f>
        <v>454819.88271001034</v>
      </c>
      <c r="W17" s="88">
        <f t="shared" ref="W17:AE17" si="5">V17*1.1</f>
        <v>500301.87098101142</v>
      </c>
      <c r="X17" s="88">
        <f t="shared" si="5"/>
        <v>550332.05807911255</v>
      </c>
      <c r="Y17" s="88">
        <f t="shared" si="5"/>
        <v>605365.2638870239</v>
      </c>
      <c r="Z17" s="88">
        <f t="shared" si="5"/>
        <v>665901.79027572635</v>
      </c>
      <c r="AA17" s="88">
        <f t="shared" si="5"/>
        <v>732491.96930329909</v>
      </c>
      <c r="AB17" s="88">
        <f t="shared" si="5"/>
        <v>805741.1662336291</v>
      </c>
      <c r="AC17" s="88">
        <f t="shared" si="5"/>
        <v>886315.2828569921</v>
      </c>
      <c r="AD17" s="88">
        <f t="shared" si="5"/>
        <v>974946.81114269141</v>
      </c>
      <c r="AE17" s="88">
        <f t="shared" si="5"/>
        <v>1072441.4922569606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2175442</v>
      </c>
      <c r="D19" s="87">
        <v>2174431</v>
      </c>
      <c r="E19" s="87">
        <v>2098225</v>
      </c>
      <c r="F19" s="87">
        <v>1942965</v>
      </c>
      <c r="G19" s="87">
        <v>1782516</v>
      </c>
      <c r="H19" s="87">
        <v>2036681</v>
      </c>
      <c r="I19" s="87">
        <v>2243885</v>
      </c>
      <c r="J19" s="87">
        <v>3546376</v>
      </c>
      <c r="K19" s="87">
        <v>2620367</v>
      </c>
      <c r="L19" s="87">
        <v>2597608</v>
      </c>
      <c r="M19" s="87">
        <v>2333677</v>
      </c>
      <c r="N19" s="87">
        <v>2217147</v>
      </c>
      <c r="O19" s="87">
        <v>2219875</v>
      </c>
      <c r="P19" s="87">
        <v>2864146</v>
      </c>
      <c r="Q19" s="87">
        <v>2785045</v>
      </c>
      <c r="R19" s="87">
        <v>3097630</v>
      </c>
      <c r="S19" s="87">
        <v>3605083</v>
      </c>
      <c r="T19" s="87">
        <v>3678225</v>
      </c>
      <c r="U19" s="87">
        <v>3718113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1569353</v>
      </c>
      <c r="D20" s="87">
        <v>1662693</v>
      </c>
      <c r="E20" s="87">
        <v>1673726</v>
      </c>
      <c r="F20" s="87">
        <v>1561762</v>
      </c>
      <c r="G20" s="87">
        <v>1551800</v>
      </c>
      <c r="H20" s="87">
        <v>1820073</v>
      </c>
      <c r="I20" s="87">
        <v>2024616</v>
      </c>
      <c r="J20" s="87">
        <v>2154629</v>
      </c>
      <c r="K20" s="87">
        <v>1624288</v>
      </c>
      <c r="L20" s="87">
        <v>1723279</v>
      </c>
      <c r="M20" s="87">
        <v>1601311</v>
      </c>
      <c r="N20" s="87">
        <v>1714626</v>
      </c>
      <c r="O20" s="87">
        <v>1892430</v>
      </c>
      <c r="P20" s="87">
        <v>2622503</v>
      </c>
      <c r="Q20" s="87">
        <v>2521525</v>
      </c>
      <c r="R20" s="87">
        <v>2528041</v>
      </c>
      <c r="S20" s="87">
        <v>2842027</v>
      </c>
      <c r="T20" s="87">
        <v>2700445</v>
      </c>
      <c r="U20" s="87">
        <v>2743612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606089</v>
      </c>
      <c r="D21" s="87">
        <v>511738</v>
      </c>
      <c r="E21" s="87">
        <v>424499</v>
      </c>
      <c r="F21" s="87">
        <v>381203</v>
      </c>
      <c r="G21" s="87">
        <v>230716</v>
      </c>
      <c r="H21" s="87">
        <v>216608</v>
      </c>
      <c r="I21" s="87">
        <v>219269</v>
      </c>
      <c r="J21" s="87">
        <v>1391747</v>
      </c>
      <c r="K21" s="87">
        <v>996079</v>
      </c>
      <c r="L21" s="87">
        <v>874329</v>
      </c>
      <c r="M21" s="87">
        <v>732366</v>
      </c>
      <c r="N21" s="87">
        <v>502521</v>
      </c>
      <c r="O21" s="87">
        <v>327445</v>
      </c>
      <c r="P21" s="87">
        <v>241643</v>
      </c>
      <c r="Q21" s="87">
        <v>263520</v>
      </c>
      <c r="R21" s="87">
        <v>569589</v>
      </c>
      <c r="S21" s="87">
        <v>763056</v>
      </c>
      <c r="T21" s="87">
        <v>977780</v>
      </c>
      <c r="U21" s="87">
        <v>974501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733008.56</v>
      </c>
      <c r="D22" s="87">
        <v>612693.6</v>
      </c>
      <c r="E22" s="87">
        <v>655949.26</v>
      </c>
      <c r="F22" s="87">
        <v>826181.84</v>
      </c>
      <c r="G22" s="87">
        <v>901376.44</v>
      </c>
      <c r="H22" s="87">
        <v>1046978.42</v>
      </c>
      <c r="I22" s="87">
        <v>1407236.42</v>
      </c>
      <c r="J22" s="87">
        <v>300022.08</v>
      </c>
      <c r="K22" s="87">
        <v>204458.32</v>
      </c>
      <c r="L22" s="87">
        <v>201221.96</v>
      </c>
      <c r="M22" s="87">
        <v>322134.7</v>
      </c>
      <c r="N22" s="87">
        <v>477419.5</v>
      </c>
      <c r="O22" s="87">
        <v>224133.08</v>
      </c>
      <c r="P22" s="87">
        <v>544651.14679819997</v>
      </c>
      <c r="Q22" s="87">
        <v>660806.31999999995</v>
      </c>
      <c r="R22" s="87">
        <v>489323.26</v>
      </c>
      <c r="S22" s="87">
        <v>452931.94</v>
      </c>
      <c r="T22" s="87">
        <v>529927.76</v>
      </c>
      <c r="U22" s="87">
        <v>582024.4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1656000</v>
      </c>
      <c r="D23" s="87">
        <v>1598000</v>
      </c>
      <c r="E23" s="87">
        <v>1414000</v>
      </c>
      <c r="F23" s="87">
        <v>1522000</v>
      </c>
      <c r="G23" s="87">
        <v>2325498</v>
      </c>
      <c r="H23" s="87">
        <v>3966153.1180799999</v>
      </c>
      <c r="I23" s="87">
        <v>5546866.3180799996</v>
      </c>
      <c r="J23" s="87">
        <v>4780459.9180800002</v>
      </c>
      <c r="K23" s="87">
        <v>2509022.9500799999</v>
      </c>
      <c r="L23" s="87">
        <v>3333873.7540799999</v>
      </c>
      <c r="M23" s="87">
        <v>2878821.2500800001</v>
      </c>
      <c r="N23" s="87">
        <v>4437006.8821</v>
      </c>
      <c r="O23" s="87">
        <v>5712884.4000000004</v>
      </c>
      <c r="P23" s="87">
        <v>6048825.0767400004</v>
      </c>
      <c r="Q23" s="87">
        <v>8006262.483</v>
      </c>
      <c r="R23" s="87">
        <v>6884234.7184499996</v>
      </c>
      <c r="S23" s="87">
        <v>6503075.4491100004</v>
      </c>
      <c r="T23" s="87">
        <v>4687105.8945399998</v>
      </c>
      <c r="U23" s="87">
        <v>4314757.6437499998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2262089</v>
      </c>
      <c r="D24" s="87">
        <f t="shared" ref="D24:U24" si="6">D23+D21</f>
        <v>2109738</v>
      </c>
      <c r="E24" s="87">
        <f t="shared" si="6"/>
        <v>1838499</v>
      </c>
      <c r="F24" s="87">
        <f t="shared" si="6"/>
        <v>1903203</v>
      </c>
      <c r="G24" s="87">
        <f t="shared" si="6"/>
        <v>2556214</v>
      </c>
      <c r="H24" s="87">
        <f t="shared" si="6"/>
        <v>4182761.1180799999</v>
      </c>
      <c r="I24" s="87">
        <f t="shared" si="6"/>
        <v>5766135.3180799996</v>
      </c>
      <c r="J24" s="87">
        <f t="shared" si="6"/>
        <v>6172206.9180800002</v>
      </c>
      <c r="K24" s="87">
        <f t="shared" si="6"/>
        <v>3505101.9500799999</v>
      </c>
      <c r="L24" s="87">
        <f t="shared" si="6"/>
        <v>4208202.7540799994</v>
      </c>
      <c r="M24" s="87">
        <f t="shared" si="6"/>
        <v>3611187.2500800001</v>
      </c>
      <c r="N24" s="87">
        <f t="shared" si="6"/>
        <v>4939527.8821</v>
      </c>
      <c r="O24" s="87">
        <f t="shared" si="6"/>
        <v>6040329.4000000004</v>
      </c>
      <c r="P24" s="87">
        <f t="shared" si="6"/>
        <v>6290468.0767400004</v>
      </c>
      <c r="Q24" s="87">
        <f t="shared" si="6"/>
        <v>8269782.483</v>
      </c>
      <c r="R24" s="87">
        <f t="shared" si="6"/>
        <v>7453823.7184499996</v>
      </c>
      <c r="S24" s="87">
        <f t="shared" si="6"/>
        <v>7266131.4491100004</v>
      </c>
      <c r="T24" s="87">
        <f t="shared" si="6"/>
        <v>5664885.8945399998</v>
      </c>
      <c r="U24" s="87">
        <f t="shared" si="6"/>
        <v>5289258.6437499998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312045</v>
      </c>
      <c r="D25" s="87">
        <v>334119</v>
      </c>
      <c r="E25" s="87">
        <v>337296</v>
      </c>
      <c r="F25" s="87">
        <v>373435</v>
      </c>
      <c r="G25" s="87">
        <v>400115</v>
      </c>
      <c r="H25" s="87">
        <v>433391</v>
      </c>
      <c r="I25" s="87">
        <v>464634</v>
      </c>
      <c r="J25" s="87">
        <v>602095</v>
      </c>
      <c r="K25" s="87">
        <v>646218</v>
      </c>
      <c r="L25" s="87">
        <v>526702</v>
      </c>
      <c r="M25" s="87">
        <v>534135</v>
      </c>
      <c r="N25" s="87">
        <v>562919</v>
      </c>
      <c r="O25" s="87">
        <v>617155</v>
      </c>
      <c r="P25" s="87">
        <v>894603.77634999994</v>
      </c>
      <c r="Q25" s="87">
        <v>721606</v>
      </c>
      <c r="R25" s="87">
        <v>661949</v>
      </c>
      <c r="S25" s="87">
        <v>662315</v>
      </c>
      <c r="T25" s="87">
        <v>680322</v>
      </c>
      <c r="U25" s="87">
        <v>605074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6.1109741271215968E-2</v>
      </c>
      <c r="E26" s="82">
        <f t="shared" si="7"/>
        <v>5.6669765826478848E-2</v>
      </c>
      <c r="F26" s="82">
        <f t="shared" si="7"/>
        <v>8.112956827073213E-2</v>
      </c>
      <c r="G26" s="82">
        <f t="shared" si="7"/>
        <v>0.11537407392972725</v>
      </c>
      <c r="H26" s="82">
        <f t="shared" si="7"/>
        <v>0.14132967446331884</v>
      </c>
      <c r="I26" s="82">
        <f t="shared" si="7"/>
        <v>0.12650035797523176</v>
      </c>
      <c r="J26" s="82">
        <f t="shared" si="7"/>
        <v>0.14930887639036577</v>
      </c>
      <c r="K26" s="82">
        <f t="shared" si="7"/>
        <v>6.678278223056637E-2</v>
      </c>
      <c r="L26" s="82">
        <f t="shared" si="7"/>
        <v>8.3023482675245869E-2</v>
      </c>
      <c r="M26" s="82">
        <f t="shared" si="7"/>
        <v>0.10178774339570965</v>
      </c>
      <c r="N26" s="82">
        <f t="shared" si="7"/>
        <v>0.15321150931102501</v>
      </c>
      <c r="O26" s="82">
        <f t="shared" si="7"/>
        <v>0.16892763372291775</v>
      </c>
      <c r="P26" s="82">
        <f t="shared" si="7"/>
        <v>0.23430704772741578</v>
      </c>
      <c r="Q26" s="82">
        <f t="shared" si="7"/>
        <v>0.16344028277517861</v>
      </c>
      <c r="R26" s="82">
        <f t="shared" si="7"/>
        <v>0.10279328441046155</v>
      </c>
      <c r="S26" s="82">
        <f t="shared" si="7"/>
        <v>0.13388405517018975</v>
      </c>
      <c r="T26" s="82">
        <f t="shared" si="7"/>
        <v>0.11044130142662648</v>
      </c>
      <c r="U26" s="82">
        <f t="shared" si="7"/>
        <v>8.5441638996342245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141.08235999999999</v>
      </c>
      <c r="D27" s="89">
        <v>130.07651000000001</v>
      </c>
      <c r="E27" s="89">
        <v>127.84344</v>
      </c>
      <c r="F27" s="89">
        <v>117.29165</v>
      </c>
      <c r="G27" s="89">
        <v>119.66562</v>
      </c>
      <c r="H27" s="89">
        <v>119.88754</v>
      </c>
      <c r="I27" s="89">
        <v>115.56083</v>
      </c>
      <c r="J27" s="89">
        <v>114.05437999999999</v>
      </c>
      <c r="K27" s="89">
        <v>111.982</v>
      </c>
      <c r="L27" s="89">
        <v>137.13415000000001</v>
      </c>
      <c r="M27" s="89">
        <v>186.30659</v>
      </c>
      <c r="N27" s="89">
        <v>174.27565999999999</v>
      </c>
      <c r="O27" s="89">
        <v>178.36199999999999</v>
      </c>
      <c r="P27" s="89">
        <v>0</v>
      </c>
      <c r="Q27" s="89">
        <v>220.4538</v>
      </c>
      <c r="R27" s="89">
        <v>224.34665000000001</v>
      </c>
      <c r="S27" s="89">
        <v>239.18924999999999</v>
      </c>
      <c r="T27" s="89">
        <v>205.98666</v>
      </c>
      <c r="U27" s="89">
        <v>185.36707999999999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12160</v>
      </c>
      <c r="D28" s="89">
        <v>10268</v>
      </c>
      <c r="E28" s="89">
        <v>8553</v>
      </c>
      <c r="F28" s="89">
        <v>8143</v>
      </c>
      <c r="G28" s="89">
        <v>5147</v>
      </c>
      <c r="H28" s="89">
        <v>5776</v>
      </c>
      <c r="I28" s="89">
        <v>6940</v>
      </c>
      <c r="J28" s="89">
        <v>41759</v>
      </c>
      <c r="K28" s="89">
        <v>51356</v>
      </c>
      <c r="L28" s="89">
        <v>26111</v>
      </c>
      <c r="M28" s="89">
        <v>17087</v>
      </c>
      <c r="N28" s="89">
        <v>14377</v>
      </c>
      <c r="O28" s="89">
        <v>10134</v>
      </c>
      <c r="P28" s="89">
        <v>6033.3318300000001</v>
      </c>
      <c r="Q28" s="89">
        <v>3898</v>
      </c>
      <c r="R28" s="89">
        <v>8679</v>
      </c>
      <c r="S28" s="89">
        <v>11604</v>
      </c>
      <c r="T28" s="89">
        <v>16344</v>
      </c>
      <c r="U28" s="89">
        <v>27557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43687</v>
      </c>
      <c r="D29" s="62">
        <v>36850</v>
      </c>
      <c r="E29" s="62">
        <v>75302</v>
      </c>
      <c r="F29" s="62">
        <v>-7603</v>
      </c>
      <c r="G29" s="62">
        <v>62584</v>
      </c>
      <c r="H29" s="62">
        <v>201542</v>
      </c>
      <c r="I29" s="62">
        <v>210772</v>
      </c>
      <c r="J29" s="62">
        <v>238702</v>
      </c>
      <c r="K29" s="62">
        <v>123400</v>
      </c>
      <c r="L29" s="62">
        <v>138448</v>
      </c>
      <c r="M29" s="62">
        <v>243315</v>
      </c>
      <c r="N29" s="62">
        <v>320883</v>
      </c>
      <c r="O29" s="62">
        <v>343596</v>
      </c>
      <c r="P29" s="62">
        <v>483891.87903000001</v>
      </c>
      <c r="Q29" s="62">
        <v>485691</v>
      </c>
      <c r="R29" s="62">
        <v>421695</v>
      </c>
      <c r="S29" s="62">
        <v>392409</v>
      </c>
      <c r="T29" s="62">
        <v>385677</v>
      </c>
      <c r="U29" s="62">
        <v>348190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61797369617685105</v>
      </c>
      <c r="D30" s="86">
        <v>0.60621927762342398</v>
      </c>
      <c r="E30" s="86">
        <v>0.45081536800956901</v>
      </c>
      <c r="F30" s="86">
        <v>0</v>
      </c>
      <c r="G30" s="86">
        <v>0.33526643936738598</v>
      </c>
      <c r="H30" s="86">
        <v>0.32012090217853301</v>
      </c>
      <c r="I30" s="86">
        <v>0.365482860041484</v>
      </c>
      <c r="J30" s="86">
        <v>0.34972935128758997</v>
      </c>
      <c r="K30" s="86">
        <v>0.52239591598193302</v>
      </c>
      <c r="L30" s="86">
        <v>0.48675820753877602</v>
      </c>
      <c r="M30" s="86">
        <v>0.35939561003735998</v>
      </c>
      <c r="N30" s="86">
        <v>0.26008928283196298</v>
      </c>
      <c r="O30" s="86">
        <v>0.31486750827013998</v>
      </c>
      <c r="P30" s="86">
        <v>0.267909950976842</v>
      </c>
      <c r="Q30" s="86">
        <v>0.25056590497734099</v>
      </c>
      <c r="R30" s="86">
        <v>0.26554316835580399</v>
      </c>
      <c r="S30" s="86">
        <v>0.26541580555305999</v>
      </c>
      <c r="T30" s="86">
        <v>0.27193939576993598</v>
      </c>
      <c r="U30" s="86">
        <v>0.22932543011383399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340744.40239202266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4.1867204885267739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600882.25175666658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293386.39193533338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33721.157985999998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276633.53049733333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182894.13362602255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0.12910358297335486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155.50481399999998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831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4.8315175734815141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5.4313514458939671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4314757.6437499998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786744708939672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66035692999999995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2.8230567218551019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974501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27557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2932543011383399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7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8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2004</v>
      </c>
      <c r="U58" s="74">
        <f t="shared" si="9"/>
        <v>42369</v>
      </c>
      <c r="V58" s="74">
        <f t="shared" si="9"/>
        <v>42735</v>
      </c>
      <c r="W58" s="74">
        <f t="shared" si="9"/>
        <v>43100</v>
      </c>
      <c r="X58" s="74">
        <f t="shared" si="9"/>
        <v>43465</v>
      </c>
      <c r="Y58" s="74">
        <f>IF(U3="NA",Z58-365,U3)</f>
        <v>43830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味の素</v>
      </c>
      <c r="C59" s="78">
        <f>VLOOKUP($B59,$H$59:$AA$70,20,FALSE)</f>
        <v>8.5236499999999999</v>
      </c>
      <c r="D59" s="79">
        <f>VLOOKUP($B59,$H$75:$AA$86,20,FALSE)</f>
        <v>21.837994999999999</v>
      </c>
      <c r="E59" s="50"/>
      <c r="F59" s="50"/>
      <c r="G59" s="68" t="str">
        <f>Assumptions!B2</f>
        <v>TSE:2914</v>
      </c>
      <c r="H59" s="69" t="str">
        <f>Assumptions!C2</f>
        <v>ＪＴ</v>
      </c>
      <c r="I59" s="80">
        <v>3.8116699999999999</v>
      </c>
      <c r="J59" s="80">
        <v>3.6126200000000002</v>
      </c>
      <c r="K59" s="80">
        <v>4.6669600000000004</v>
      </c>
      <c r="L59" s="80">
        <v>8.0590200000000003</v>
      </c>
      <c r="M59" s="80">
        <v>10.03687</v>
      </c>
      <c r="N59" s="80">
        <v>10.032909999999999</v>
      </c>
      <c r="O59" s="80">
        <v>5.2882199999999999</v>
      </c>
      <c r="P59" s="80">
        <v>7.6981599999999997</v>
      </c>
      <c r="Q59" s="80">
        <v>6.6893399999999996</v>
      </c>
      <c r="R59" s="80">
        <v>8.3479299999999999</v>
      </c>
      <c r="S59" s="80">
        <v>9.6085399999999996</v>
      </c>
      <c r="T59" s="80">
        <v>8.8177800000000008</v>
      </c>
      <c r="U59" s="80">
        <v>8.8807399999999994</v>
      </c>
      <c r="V59" s="80">
        <v>9.6679300000000001</v>
      </c>
      <c r="W59" s="80">
        <v>10.7142</v>
      </c>
      <c r="X59" s="80">
        <v>7.7573100000000004</v>
      </c>
      <c r="Y59" s="90">
        <v>7.8556800000000004</v>
      </c>
      <c r="Z59" s="80">
        <f t="shared" ref="Z59:Z70" si="10">_xlfn.AGGREGATE(1,6,K59:Y59)</f>
        <v>8.274772666666669</v>
      </c>
      <c r="AA59" s="80">
        <f t="shared" ref="AA59:AA70" si="11">_xlfn.AGGREGATE(12,6,K59:Y59)</f>
        <v>8.3479299999999999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キリンHD</v>
      </c>
      <c r="C60" s="78">
        <f>VLOOKUP($B60,$H$59:$AA$70,20,FALSE)</f>
        <v>8.7186900000000005</v>
      </c>
      <c r="D60" s="79">
        <f>VLOOKUP($B60,$H$75:$AA$86,20,FALSE)</f>
        <v>26.869484999999997</v>
      </c>
      <c r="E60" s="50"/>
      <c r="F60" s="50"/>
      <c r="G60" s="68" t="str">
        <f>Assumptions!B3</f>
        <v>TSE:2802</v>
      </c>
      <c r="H60" s="69" t="str">
        <f>Assumptions!C3</f>
        <v>味の素</v>
      </c>
      <c r="I60" s="80">
        <v>9.37392</v>
      </c>
      <c r="J60" s="80">
        <v>7.9053800000000001</v>
      </c>
      <c r="K60" s="80">
        <v>8.0418800000000008</v>
      </c>
      <c r="L60" s="80">
        <v>8.5236499999999999</v>
      </c>
      <c r="M60" s="80">
        <v>8.7993500000000004</v>
      </c>
      <c r="N60" s="80">
        <v>6.6313000000000004</v>
      </c>
      <c r="O60" s="80">
        <v>5.4806600000000003</v>
      </c>
      <c r="P60" s="80">
        <v>5.8967999999999998</v>
      </c>
      <c r="Q60" s="80">
        <v>5.0658000000000003</v>
      </c>
      <c r="R60" s="80">
        <v>6.1662100000000004</v>
      </c>
      <c r="S60" s="80">
        <v>7.22973</v>
      </c>
      <c r="T60" s="80">
        <v>12.27439</v>
      </c>
      <c r="U60" s="80">
        <v>12.116009999999999</v>
      </c>
      <c r="V60" s="80">
        <v>10.72</v>
      </c>
      <c r="W60" s="80">
        <v>10.32039</v>
      </c>
      <c r="X60" s="80">
        <v>8.9421800000000005</v>
      </c>
      <c r="Y60" s="90">
        <v>10.01933</v>
      </c>
      <c r="Z60" s="80">
        <f t="shared" si="10"/>
        <v>8.4151786666666659</v>
      </c>
      <c r="AA60" s="80">
        <f t="shared" si="11"/>
        <v>8.5236499999999999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PMI</v>
      </c>
      <c r="C61" s="78">
        <f>VLOOKUP($B61,$H$59:$AA$70,20,FALSE)</f>
        <v>11.388310000000001</v>
      </c>
      <c r="D61" s="79">
        <f>VLOOKUP($B61,$H$75:$AA$86,20,FALSE)</f>
        <v>17.749465000000001</v>
      </c>
      <c r="E61" s="50"/>
      <c r="F61" s="50"/>
      <c r="G61" s="68" t="str">
        <f>Assumptions!B4</f>
        <v>TSE:2212</v>
      </c>
      <c r="H61" s="69" t="str">
        <f>Assumptions!C4</f>
        <v>山崎製パン</v>
      </c>
      <c r="I61" s="80">
        <v>5.3133299999999997</v>
      </c>
      <c r="J61" s="80">
        <v>6.0248100000000004</v>
      </c>
      <c r="K61" s="80">
        <v>5.5328099999999996</v>
      </c>
      <c r="L61" s="80">
        <v>5.8409199999999997</v>
      </c>
      <c r="M61" s="80">
        <v>6.7083300000000001</v>
      </c>
      <c r="N61" s="80">
        <v>5.9406400000000001</v>
      </c>
      <c r="O61" s="80">
        <v>5.83582</v>
      </c>
      <c r="P61" s="80">
        <v>6.00908</v>
      </c>
      <c r="Q61" s="80">
        <v>4.3230199999999996</v>
      </c>
      <c r="R61" s="80">
        <v>4.67448</v>
      </c>
      <c r="S61" s="80">
        <v>5.08596</v>
      </c>
      <c r="T61" s="80">
        <v>6.1809599999999998</v>
      </c>
      <c r="U61" s="80">
        <v>9.1692800000000005</v>
      </c>
      <c r="V61" s="80">
        <v>7.0806899999999997</v>
      </c>
      <c r="W61" s="80">
        <v>7.08291</v>
      </c>
      <c r="X61" s="80">
        <v>7.8531199999999997</v>
      </c>
      <c r="Y61" s="90">
        <v>6.3832500000000003</v>
      </c>
      <c r="Z61" s="80">
        <f t="shared" si="10"/>
        <v>6.246751333333334</v>
      </c>
      <c r="AA61" s="80">
        <f t="shared" si="11"/>
        <v>6.00908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2503</v>
      </c>
      <c r="H62" s="69" t="str">
        <f>Assumptions!C5</f>
        <v>キリンHD</v>
      </c>
      <c r="I62" s="80">
        <v>6.7048399999999999</v>
      </c>
      <c r="J62" s="80">
        <v>7.2208899999999998</v>
      </c>
      <c r="K62" s="80">
        <v>6.0746900000000004</v>
      </c>
      <c r="L62" s="80">
        <v>8.5862700000000007</v>
      </c>
      <c r="M62" s="80">
        <v>9.0952500000000001</v>
      </c>
      <c r="N62" s="80">
        <v>10.189629999999999</v>
      </c>
      <c r="O62" s="80">
        <v>6.5800999999999998</v>
      </c>
      <c r="P62" s="80">
        <v>8.7186900000000005</v>
      </c>
      <c r="Q62" s="80">
        <v>6.5831900000000001</v>
      </c>
      <c r="R62" s="80">
        <v>7.4960399999999998</v>
      </c>
      <c r="S62" s="80">
        <v>8.5150199999999998</v>
      </c>
      <c r="T62" s="80">
        <v>8.7209900000000005</v>
      </c>
      <c r="U62" s="80">
        <v>8.1980000000000004</v>
      </c>
      <c r="V62" s="80">
        <v>10.464840000000001</v>
      </c>
      <c r="W62" s="80">
        <v>13.10805</v>
      </c>
      <c r="X62" s="80">
        <v>8.7203800000000005</v>
      </c>
      <c r="Y62" s="90">
        <v>14.177020000000001</v>
      </c>
      <c r="Z62" s="80">
        <f t="shared" si="10"/>
        <v>9.0152106666666683</v>
      </c>
      <c r="AA62" s="80">
        <f t="shared" si="11"/>
        <v>8.7186900000000005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9.5435499999999998</v>
      </c>
      <c r="D63" s="80">
        <f>_xlfn.AGGREGATE(1,6,D59:D61)</f>
        <v>22.152314999999998</v>
      </c>
      <c r="E63" s="50"/>
      <c r="F63" s="50"/>
      <c r="G63" s="68" t="str">
        <f>Assumptions!B6</f>
        <v>TSE:2502</v>
      </c>
      <c r="H63" s="69" t="str">
        <f>Assumptions!C6</f>
        <v>アサヒG</v>
      </c>
      <c r="I63" s="80">
        <v>6.4493299999999998</v>
      </c>
      <c r="J63" s="80">
        <v>7.0616199999999996</v>
      </c>
      <c r="K63" s="80">
        <v>6.5576499999999998</v>
      </c>
      <c r="L63" s="80">
        <v>7.5544500000000001</v>
      </c>
      <c r="M63" s="80">
        <v>8.2822600000000008</v>
      </c>
      <c r="N63" s="80">
        <v>9.2460900000000006</v>
      </c>
      <c r="O63" s="80">
        <v>5.6223099999999997</v>
      </c>
      <c r="P63" s="80">
        <v>7.9625500000000002</v>
      </c>
      <c r="Q63" s="80">
        <v>5.7243199999999996</v>
      </c>
      <c r="R63" s="80">
        <v>6.8073699999999997</v>
      </c>
      <c r="S63" s="80">
        <v>7.3630000000000004</v>
      </c>
      <c r="T63" s="80">
        <v>10.13205</v>
      </c>
      <c r="U63" s="80">
        <v>9.7705699999999993</v>
      </c>
      <c r="V63" s="80">
        <v>9.3881700000000006</v>
      </c>
      <c r="W63" s="80">
        <v>14.062659999999999</v>
      </c>
      <c r="X63" s="80">
        <v>9.0840200000000006</v>
      </c>
      <c r="Y63" s="90">
        <v>10.066039999999999</v>
      </c>
      <c r="Z63" s="80">
        <f t="shared" si="10"/>
        <v>8.5082339999999981</v>
      </c>
      <c r="AA63" s="80">
        <f t="shared" si="11"/>
        <v>8.2822600000000008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2269</v>
      </c>
      <c r="H64" s="69" t="str">
        <f>Assumptions!C7</f>
        <v>明治HD</v>
      </c>
      <c r="I64" s="80"/>
      <c r="J64" s="80"/>
      <c r="K64" s="80"/>
      <c r="L64" s="80"/>
      <c r="M64" s="80"/>
      <c r="N64" s="80"/>
      <c r="O64" s="80"/>
      <c r="P64" s="80"/>
      <c r="Q64" s="80">
        <v>5.9751200000000004</v>
      </c>
      <c r="R64" s="80">
        <v>7.9778200000000004</v>
      </c>
      <c r="S64" s="80">
        <v>8.2443000000000008</v>
      </c>
      <c r="T64" s="80">
        <v>12.32113</v>
      </c>
      <c r="U64" s="80">
        <v>14.98165</v>
      </c>
      <c r="V64" s="80">
        <v>11.493880000000001</v>
      </c>
      <c r="W64" s="80">
        <v>10.505559999999999</v>
      </c>
      <c r="X64" s="80">
        <v>10.38837</v>
      </c>
      <c r="Y64" s="90">
        <v>8.2194400000000005</v>
      </c>
      <c r="Z64" s="80">
        <f t="shared" si="10"/>
        <v>10.011918888888891</v>
      </c>
      <c r="AA64" s="80">
        <f t="shared" si="11"/>
        <v>10.38837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8.8083271428571432</v>
      </c>
      <c r="D65" s="80">
        <f>_xlfn.AGGREGATE(1,6,AA75:AA81)</f>
        <v>22.768397142857143</v>
      </c>
      <c r="E65" s="50"/>
      <c r="F65" s="50"/>
      <c r="G65" s="68" t="str">
        <f>Assumptions!B8</f>
        <v>NYSE:PM</v>
      </c>
      <c r="H65" s="69" t="str">
        <f>Assumptions!C8</f>
        <v>PMI</v>
      </c>
      <c r="I65" s="80"/>
      <c r="J65" s="80"/>
      <c r="K65" s="80"/>
      <c r="L65" s="80"/>
      <c r="M65" s="80"/>
      <c r="N65" s="80">
        <v>0.47571000000000002</v>
      </c>
      <c r="O65" s="80">
        <v>7.1684099999999997</v>
      </c>
      <c r="P65" s="80">
        <v>10.292619999999999</v>
      </c>
      <c r="Q65" s="80">
        <v>11.032080000000001</v>
      </c>
      <c r="R65" s="80">
        <v>11.744540000000001</v>
      </c>
      <c r="S65" s="80">
        <v>11.751910000000001</v>
      </c>
      <c r="T65" s="80">
        <v>10.96833</v>
      </c>
      <c r="U65" s="80">
        <v>13.47475</v>
      </c>
      <c r="V65" s="80">
        <v>15.330819999999999</v>
      </c>
      <c r="W65" s="80">
        <v>16.421250000000001</v>
      </c>
      <c r="X65" s="80">
        <v>10.100199999999999</v>
      </c>
      <c r="Y65" s="90">
        <v>13.26188</v>
      </c>
      <c r="Z65" s="80">
        <f t="shared" si="10"/>
        <v>11.001875</v>
      </c>
      <c r="AA65" s="80">
        <f t="shared" si="11"/>
        <v>11.388310000000001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1.26887</v>
      </c>
      <c r="D66" s="80">
        <f>_xlfn.AGGREGATE(1,6,AA82:AA86)</f>
        <v>19.309462</v>
      </c>
      <c r="E66" s="50"/>
      <c r="F66" s="50"/>
      <c r="G66" s="68" t="str">
        <f>Assumptions!B9</f>
        <v>LSE:BATS</v>
      </c>
      <c r="H66" s="57" t="str">
        <f>Assumptions!C9</f>
        <v>BAT</v>
      </c>
      <c r="I66" s="80">
        <v>5.3727200000000002</v>
      </c>
      <c r="J66" s="80">
        <v>7.0137299999999998</v>
      </c>
      <c r="K66" s="80">
        <v>9.0003700000000002</v>
      </c>
      <c r="L66" s="80">
        <v>10.42271</v>
      </c>
      <c r="M66" s="80">
        <v>10.55702</v>
      </c>
      <c r="N66" s="80">
        <v>12.375730000000001</v>
      </c>
      <c r="O66" s="80">
        <v>9.2282600000000006</v>
      </c>
      <c r="P66" s="80">
        <v>10.02351</v>
      </c>
      <c r="Q66" s="80">
        <v>9.5100700000000007</v>
      </c>
      <c r="R66" s="80">
        <v>10.91666</v>
      </c>
      <c r="S66" s="80">
        <v>11.312620000000001</v>
      </c>
      <c r="T66" s="80">
        <v>11.474740000000001</v>
      </c>
      <c r="U66" s="80">
        <v>13.21876</v>
      </c>
      <c r="V66" s="80">
        <v>14.641030000000001</v>
      </c>
      <c r="W66" s="80">
        <v>17.16667</v>
      </c>
      <c r="X66" s="80">
        <v>3.09022</v>
      </c>
      <c r="Y66" s="90">
        <v>10.66236</v>
      </c>
      <c r="Z66" s="80">
        <f t="shared" si="10"/>
        <v>10.906715333333334</v>
      </c>
      <c r="AA66" s="80">
        <f t="shared" si="11"/>
        <v>10.66236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LSE:IMB</v>
      </c>
      <c r="H67" s="57" t="str">
        <f>Assumptions!C10</f>
        <v>Imperial Brand</v>
      </c>
      <c r="I67" s="80">
        <v>12.598190000000001</v>
      </c>
      <c r="J67" s="80">
        <v>10.05344</v>
      </c>
      <c r="K67" s="80">
        <v>10.330550000000001</v>
      </c>
      <c r="L67" s="80">
        <v>11.103770000000001</v>
      </c>
      <c r="M67" s="80">
        <v>13.22331</v>
      </c>
      <c r="N67" s="80">
        <v>12.82685</v>
      </c>
      <c r="O67" s="80">
        <v>13.293329999999999</v>
      </c>
      <c r="P67" s="80">
        <v>10.29738</v>
      </c>
      <c r="Q67" s="80">
        <v>9.1036000000000001</v>
      </c>
      <c r="R67" s="80">
        <v>10.47573</v>
      </c>
      <c r="S67" s="80">
        <v>9.4435500000000001</v>
      </c>
      <c r="T67" s="80">
        <v>11.400320000000001</v>
      </c>
      <c r="U67" s="80">
        <v>14.56331</v>
      </c>
      <c r="V67" s="80">
        <v>12.61477</v>
      </c>
      <c r="W67" s="80">
        <v>10.750719999999999</v>
      </c>
      <c r="X67" s="80">
        <v>8.6626399999999997</v>
      </c>
      <c r="Y67" s="90">
        <v>7.7714499999999997</v>
      </c>
      <c r="Z67" s="80">
        <f t="shared" si="10"/>
        <v>11.057418666666667</v>
      </c>
      <c r="AA67" s="80">
        <f t="shared" si="11"/>
        <v>10.750719999999999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ＪＴ</v>
      </c>
      <c r="C68" s="80">
        <f>AA59</f>
        <v>8.3479299999999999</v>
      </c>
      <c r="D68" s="80">
        <f>AA75</f>
        <v>17.991315</v>
      </c>
      <c r="E68" s="50"/>
      <c r="F68" s="50"/>
      <c r="G68" s="68" t="str">
        <f>Assumptions!B11</f>
        <v>IDX:GGRM</v>
      </c>
      <c r="H68" s="57" t="str">
        <f>Assumptions!C11</f>
        <v>PT Gudang Garam</v>
      </c>
      <c r="I68" s="80">
        <v>4.5906900000000004</v>
      </c>
      <c r="J68" s="80">
        <v>8.6912400000000005</v>
      </c>
      <c r="K68" s="80">
        <v>11.07138</v>
      </c>
      <c r="L68" s="80">
        <v>7.0893100000000002</v>
      </c>
      <c r="M68" s="80">
        <v>8.7719699999999996</v>
      </c>
      <c r="N68" s="80">
        <v>5.79671</v>
      </c>
      <c r="O68" s="80">
        <v>3.7195200000000002</v>
      </c>
      <c r="P68" s="80">
        <v>8.359</v>
      </c>
      <c r="Q68" s="80">
        <v>12.33891</v>
      </c>
      <c r="R68" s="80">
        <v>14.40358</v>
      </c>
      <c r="S68" s="80">
        <v>14.31883</v>
      </c>
      <c r="T68" s="80">
        <v>13.855650000000001</v>
      </c>
      <c r="U68" s="80">
        <v>11.10247</v>
      </c>
      <c r="V68" s="80">
        <v>10.71223</v>
      </c>
      <c r="W68" s="80">
        <v>13.092359999999999</v>
      </c>
      <c r="X68" s="80">
        <v>12.13518</v>
      </c>
      <c r="Y68" s="90">
        <v>6.9533899999999997</v>
      </c>
      <c r="Z68" s="80">
        <f t="shared" si="10"/>
        <v>10.248032666666667</v>
      </c>
      <c r="AA68" s="80">
        <f t="shared" si="11"/>
        <v>11.07138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SWX:NESN</v>
      </c>
      <c r="H69" s="57" t="str">
        <f>Assumptions!C12</f>
        <v>Nestle</v>
      </c>
      <c r="I69" s="80">
        <v>8.9110899999999997</v>
      </c>
      <c r="J69" s="80">
        <v>9.8658800000000006</v>
      </c>
      <c r="K69" s="80">
        <v>8.9703999999999997</v>
      </c>
      <c r="L69" s="80">
        <v>10.533329999999999</v>
      </c>
      <c r="M69" s="80">
        <v>11.197760000000001</v>
      </c>
      <c r="N69" s="80">
        <v>10.73804</v>
      </c>
      <c r="O69" s="80">
        <v>8.1207799999999999</v>
      </c>
      <c r="P69" s="80">
        <v>12.4291</v>
      </c>
      <c r="Q69" s="80">
        <v>9.8857499999999998</v>
      </c>
      <c r="R69" s="80">
        <v>11.864929999999999</v>
      </c>
      <c r="S69" s="80">
        <v>12.997389999999999</v>
      </c>
      <c r="T69" s="80">
        <v>14.10741</v>
      </c>
      <c r="U69" s="80">
        <v>10.14804</v>
      </c>
      <c r="V69" s="80">
        <v>13.49788</v>
      </c>
      <c r="W69" s="80">
        <v>15.54297</v>
      </c>
      <c r="X69" s="80">
        <v>14.596970000000001</v>
      </c>
      <c r="Y69" s="90">
        <v>16.63926</v>
      </c>
      <c r="Z69" s="80">
        <f t="shared" si="10"/>
        <v>12.084667333333332</v>
      </c>
      <c r="AA69" s="80">
        <f t="shared" si="11"/>
        <v>11.864929999999999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ENXTAM:UNA</v>
      </c>
      <c r="H70" s="57" t="str">
        <f>Assumptions!C13</f>
        <v>Unilever</v>
      </c>
      <c r="I70" s="80"/>
      <c r="J70" s="80"/>
      <c r="K70" s="80"/>
      <c r="L70" s="80"/>
      <c r="M70" s="80">
        <v>5.2561799999999996</v>
      </c>
      <c r="N70" s="80">
        <v>11.3424</v>
      </c>
      <c r="O70" s="80">
        <v>8.1061899999999998</v>
      </c>
      <c r="P70" s="80">
        <v>11.994960000000001</v>
      </c>
      <c r="Q70" s="80">
        <v>10.181010000000001</v>
      </c>
      <c r="R70" s="80">
        <v>10.6676</v>
      </c>
      <c r="S70" s="80">
        <v>12.222709999999999</v>
      </c>
      <c r="T70" s="80">
        <v>12.581160000000001</v>
      </c>
      <c r="U70" s="80">
        <v>13.20884</v>
      </c>
      <c r="V70" s="80">
        <v>14.186680000000001</v>
      </c>
      <c r="W70" s="80">
        <v>14.5487</v>
      </c>
      <c r="X70" s="80">
        <v>14.20566</v>
      </c>
      <c r="Y70" s="90">
        <v>11.459479999999999</v>
      </c>
      <c r="Z70" s="80">
        <f t="shared" si="10"/>
        <v>11.535505384615384</v>
      </c>
      <c r="AA70" s="80">
        <f t="shared" si="11"/>
        <v>11.99496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7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8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2004</v>
      </c>
      <c r="U74" s="75">
        <f t="shared" si="12"/>
        <v>42369</v>
      </c>
      <c r="V74" s="75">
        <f t="shared" si="12"/>
        <v>42735</v>
      </c>
      <c r="W74" s="75">
        <f t="shared" si="12"/>
        <v>43100</v>
      </c>
      <c r="X74" s="75">
        <f t="shared" si="12"/>
        <v>43465</v>
      </c>
      <c r="Y74" s="75">
        <f t="shared" si="12"/>
        <v>43830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2914</v>
      </c>
      <c r="H75" s="69" t="str">
        <f t="shared" si="13"/>
        <v>ＪＴ</v>
      </c>
      <c r="I75" s="80">
        <v>26.54203</v>
      </c>
      <c r="J75" s="80">
        <v>9.2541399999999996</v>
      </c>
      <c r="K75" s="80" t="e">
        <v>#N/A</v>
      </c>
      <c r="L75" s="80">
        <v>41.795960000000001</v>
      </c>
      <c r="M75" s="80">
        <v>24.012139999999999</v>
      </c>
      <c r="N75" s="80">
        <v>19.99052</v>
      </c>
      <c r="O75" s="80">
        <v>16.919170000000001</v>
      </c>
      <c r="P75" s="80">
        <v>33.725239999999999</v>
      </c>
      <c r="Q75" s="80">
        <v>19.063459999999999</v>
      </c>
      <c r="R75" s="80">
        <v>23.903700000000001</v>
      </c>
      <c r="S75" s="80">
        <v>13.47556</v>
      </c>
      <c r="T75" s="80">
        <v>14.75506</v>
      </c>
      <c r="U75" s="80">
        <v>16.80322</v>
      </c>
      <c r="V75" s="80">
        <v>20.035889999999998</v>
      </c>
      <c r="W75" s="80">
        <v>16.051369999999999</v>
      </c>
      <c r="X75" s="80">
        <v>11.98024</v>
      </c>
      <c r="Y75" s="90">
        <v>11.7432</v>
      </c>
      <c r="Z75" s="80">
        <f t="shared" ref="Z75:Z86" si="14">_xlfn.AGGREGATE(1,6,K75:Y75)</f>
        <v>20.303909285714287</v>
      </c>
      <c r="AA75" s="80">
        <f t="shared" ref="AA75:AA86" si="15">_xlfn.AGGREGATE(12,6,K75:Y75)</f>
        <v>17.991315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2802</v>
      </c>
      <c r="H76" s="69" t="str">
        <f t="shared" si="13"/>
        <v>味の素</v>
      </c>
      <c r="I76" s="80">
        <v>29.213139999999999</v>
      </c>
      <c r="J76" s="80">
        <v>21.280049999999999</v>
      </c>
      <c r="K76" s="80">
        <v>17.988600000000002</v>
      </c>
      <c r="L76" s="80">
        <v>22.82432</v>
      </c>
      <c r="M76" s="80">
        <v>26.064409999999999</v>
      </c>
      <c r="N76" s="80">
        <v>20.851669999999999</v>
      </c>
      <c r="O76" s="80" t="e">
        <v>#N/A</v>
      </c>
      <c r="P76" s="80">
        <v>20.640270000000001</v>
      </c>
      <c r="Q76" s="80">
        <v>50.256729999999997</v>
      </c>
      <c r="R76" s="80">
        <v>17.918839999999999</v>
      </c>
      <c r="S76" s="80">
        <v>17.263819999999999</v>
      </c>
      <c r="T76" s="80">
        <v>32.546660000000003</v>
      </c>
      <c r="U76" s="80">
        <v>24.967420000000001</v>
      </c>
      <c r="V76" s="80">
        <v>29.56166</v>
      </c>
      <c r="W76" s="80">
        <v>20.34957</v>
      </c>
      <c r="X76" s="80">
        <v>20.135570000000001</v>
      </c>
      <c r="Y76" s="90">
        <v>106.04594</v>
      </c>
      <c r="Z76" s="80">
        <f t="shared" si="14"/>
        <v>30.529677142857143</v>
      </c>
      <c r="AA76" s="80">
        <f t="shared" si="15"/>
        <v>21.837994999999999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2212</v>
      </c>
      <c r="H77" s="69" t="str">
        <f t="shared" si="13"/>
        <v>山崎製パン</v>
      </c>
      <c r="I77" s="80">
        <v>22.266929999999999</v>
      </c>
      <c r="J77" s="80">
        <v>41.750250000000001</v>
      </c>
      <c r="K77" s="80">
        <v>27.636340000000001</v>
      </c>
      <c r="L77" s="80">
        <v>33.330689999999997</v>
      </c>
      <c r="M77" s="80">
        <v>52.070390000000003</v>
      </c>
      <c r="N77" s="80">
        <v>32.040199999999999</v>
      </c>
      <c r="O77" s="80">
        <v>38.777270000000001</v>
      </c>
      <c r="P77" s="80">
        <v>29.43038</v>
      </c>
      <c r="Q77" s="80">
        <v>16.728729999999999</v>
      </c>
      <c r="R77" s="80">
        <v>32.460149999999999</v>
      </c>
      <c r="S77" s="80">
        <v>26.043790000000001</v>
      </c>
      <c r="T77" s="80">
        <v>31.517469999999999</v>
      </c>
      <c r="U77" s="80">
        <v>61.765889999999999</v>
      </c>
      <c r="V77" s="80">
        <v>28.949850000000001</v>
      </c>
      <c r="W77" s="80">
        <v>25.24652</v>
      </c>
      <c r="X77" s="80">
        <v>22.86204</v>
      </c>
      <c r="Y77" s="90">
        <v>33.00177</v>
      </c>
      <c r="Z77" s="80">
        <f t="shared" si="14"/>
        <v>32.790765333333333</v>
      </c>
      <c r="AA77" s="80">
        <f t="shared" si="15"/>
        <v>31.517469999999999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2503</v>
      </c>
      <c r="H78" s="69" t="str">
        <f t="shared" si="13"/>
        <v>キリンHD</v>
      </c>
      <c r="I78" s="80">
        <v>26.667739999999998</v>
      </c>
      <c r="J78" s="80">
        <v>33.754130000000004</v>
      </c>
      <c r="K78" s="80">
        <v>20.661660000000001</v>
      </c>
      <c r="L78" s="80">
        <v>30.094370000000001</v>
      </c>
      <c r="M78" s="80">
        <v>30.405100000000001</v>
      </c>
      <c r="N78" s="80">
        <v>26.983049999999999</v>
      </c>
      <c r="O78" s="80">
        <v>12.403700000000001</v>
      </c>
      <c r="P78" s="80">
        <v>26.75592</v>
      </c>
      <c r="Q78" s="80">
        <v>91.617769999999993</v>
      </c>
      <c r="R78" s="80">
        <v>150</v>
      </c>
      <c r="S78" s="80">
        <v>26.365379999999998</v>
      </c>
      <c r="T78" s="80">
        <v>57.570129999999999</v>
      </c>
      <c r="U78" s="80">
        <v>23.025659999999998</v>
      </c>
      <c r="V78" s="80" t="e">
        <v>#N/A</v>
      </c>
      <c r="W78" s="80">
        <v>16.1312</v>
      </c>
      <c r="X78" s="80">
        <v>12.334210000000001</v>
      </c>
      <c r="Y78" s="90">
        <v>34.094270000000002</v>
      </c>
      <c r="Z78" s="80">
        <f t="shared" si="14"/>
        <v>39.888744285714289</v>
      </c>
      <c r="AA78" s="80">
        <f t="shared" si="15"/>
        <v>26.869484999999997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2502</v>
      </c>
      <c r="H79" s="69" t="str">
        <f t="shared" si="13"/>
        <v>アサヒG</v>
      </c>
      <c r="I79" s="80">
        <v>27.348870000000002</v>
      </c>
      <c r="J79" s="80">
        <v>27.074919999999999</v>
      </c>
      <c r="K79" s="80">
        <v>22.905670000000001</v>
      </c>
      <c r="L79" s="80">
        <v>20.62238</v>
      </c>
      <c r="M79" s="80">
        <v>20.13852</v>
      </c>
      <c r="N79" s="80">
        <v>21.690940000000001</v>
      </c>
      <c r="O79" s="80">
        <v>12.23216</v>
      </c>
      <c r="P79" s="80">
        <v>17.1158</v>
      </c>
      <c r="Q79" s="80">
        <v>12.13158</v>
      </c>
      <c r="R79" s="80">
        <v>15.49713</v>
      </c>
      <c r="S79" s="80">
        <v>18.333739999999999</v>
      </c>
      <c r="T79" s="80">
        <v>26.794699999999999</v>
      </c>
      <c r="U79" s="80">
        <v>20.93402</v>
      </c>
      <c r="V79" s="80">
        <v>38.897509999999997</v>
      </c>
      <c r="W79" s="80">
        <v>16.84544</v>
      </c>
      <c r="X79" s="80">
        <v>12.32353</v>
      </c>
      <c r="Y79" s="90">
        <v>15.482849999999999</v>
      </c>
      <c r="Z79" s="80">
        <f t="shared" si="14"/>
        <v>19.463064666666671</v>
      </c>
      <c r="AA79" s="80">
        <f t="shared" si="15"/>
        <v>18.333739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2269</v>
      </c>
      <c r="H80" s="69" t="str">
        <f t="shared" si="13"/>
        <v>明治HD</v>
      </c>
      <c r="I80" s="80"/>
      <c r="J80" s="80"/>
      <c r="K80" s="80"/>
      <c r="L80" s="80"/>
      <c r="M80" s="80"/>
      <c r="N80" s="80"/>
      <c r="O80" s="80"/>
      <c r="P80" s="80"/>
      <c r="Q80" s="80">
        <v>14.152670000000001</v>
      </c>
      <c r="R80" s="80">
        <v>150.03778</v>
      </c>
      <c r="S80" s="80">
        <v>38.302289999999999</v>
      </c>
      <c r="T80" s="80">
        <v>37.073909999999998</v>
      </c>
      <c r="U80" s="80">
        <v>28.775680000000001</v>
      </c>
      <c r="V80" s="80">
        <v>25.07931</v>
      </c>
      <c r="W80" s="80">
        <v>20.647849999999998</v>
      </c>
      <c r="X80" s="80">
        <v>19.061800000000002</v>
      </c>
      <c r="Y80" s="90">
        <v>19.316269999999999</v>
      </c>
      <c r="Z80" s="80">
        <f t="shared" si="14"/>
        <v>39.16084</v>
      </c>
      <c r="AA80" s="80">
        <f t="shared" si="15"/>
        <v>25.07931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NYSE:PM</v>
      </c>
      <c r="H81" s="69" t="str">
        <f t="shared" si="13"/>
        <v>PMI</v>
      </c>
      <c r="I81" s="80"/>
      <c r="J81" s="80"/>
      <c r="K81" s="80"/>
      <c r="L81" s="80"/>
      <c r="M81" s="80"/>
      <c r="N81" s="80">
        <v>17.760919999999999</v>
      </c>
      <c r="O81" s="80">
        <v>10.71687</v>
      </c>
      <c r="P81" s="80">
        <v>16.098769999999998</v>
      </c>
      <c r="Q81" s="80">
        <v>16.742349999999998</v>
      </c>
      <c r="R81" s="80">
        <v>18.270099999999999</v>
      </c>
      <c r="S81" s="80">
        <v>17.932300000000001</v>
      </c>
      <c r="T81" s="80">
        <v>16.410129999999999</v>
      </c>
      <c r="U81" s="80">
        <v>18.914480000000001</v>
      </c>
      <c r="V81" s="80">
        <v>21.885909999999999</v>
      </c>
      <c r="W81" s="80">
        <v>23.32208</v>
      </c>
      <c r="X81" s="80">
        <v>15.533200000000001</v>
      </c>
      <c r="Y81" s="90">
        <v>17.738009999999999</v>
      </c>
      <c r="Z81" s="80">
        <f t="shared" si="14"/>
        <v>17.610426666666665</v>
      </c>
      <c r="AA81" s="80">
        <f t="shared" si="15"/>
        <v>17.749465000000001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LSE:BATS</v>
      </c>
      <c r="H82" s="57" t="str">
        <f t="shared" si="13"/>
        <v>BAT</v>
      </c>
      <c r="I82" s="80">
        <v>12.11472</v>
      </c>
      <c r="J82" s="80">
        <v>30.666920000000001</v>
      </c>
      <c r="K82" s="80">
        <v>18.320129999999999</v>
      </c>
      <c r="L82" s="80">
        <v>16.624929999999999</v>
      </c>
      <c r="M82" s="80">
        <v>17.39845</v>
      </c>
      <c r="N82" s="80">
        <v>18.102620000000002</v>
      </c>
      <c r="O82" s="80">
        <v>13.16305</v>
      </c>
      <c r="P82" s="80">
        <v>16.66544</v>
      </c>
      <c r="Q82" s="80">
        <v>17.32687</v>
      </c>
      <c r="R82" s="80">
        <v>20.169650000000001</v>
      </c>
      <c r="S82" s="80">
        <v>17.894469999999998</v>
      </c>
      <c r="T82" s="80">
        <v>18.270150000000001</v>
      </c>
      <c r="U82" s="80">
        <v>17.498840000000001</v>
      </c>
      <c r="V82" s="80">
        <v>19.95345</v>
      </c>
      <c r="W82" s="80">
        <v>22.08398</v>
      </c>
      <c r="X82" s="80">
        <v>1.4916499999999999</v>
      </c>
      <c r="Y82" s="90">
        <v>12.03101</v>
      </c>
      <c r="Z82" s="80">
        <f t="shared" si="14"/>
        <v>16.466312666666667</v>
      </c>
      <c r="AA82" s="80">
        <f t="shared" si="15"/>
        <v>17.498840000000001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LSE:IMB</v>
      </c>
      <c r="H83" s="57" t="str">
        <f t="shared" si="13"/>
        <v>Imperial Brand</v>
      </c>
      <c r="I83" s="80">
        <v>24.632349999999999</v>
      </c>
      <c r="J83" s="80">
        <v>20.483630000000002</v>
      </c>
      <c r="K83" s="80">
        <v>22.696079999999998</v>
      </c>
      <c r="L83" s="80">
        <v>21.717580000000002</v>
      </c>
      <c r="M83" s="80">
        <v>18.708880000000001</v>
      </c>
      <c r="N83" s="80">
        <v>17.337319999999998</v>
      </c>
      <c r="O83" s="80">
        <v>31.091270000000002</v>
      </c>
      <c r="P83" s="80">
        <v>30.781009999999998</v>
      </c>
      <c r="Q83" s="80">
        <v>13.02027</v>
      </c>
      <c r="R83" s="80">
        <v>14.338240000000001</v>
      </c>
      <c r="S83" s="80">
        <v>33.858620000000002</v>
      </c>
      <c r="T83" s="80">
        <v>19.14922</v>
      </c>
      <c r="U83" s="80">
        <v>20.274170000000002</v>
      </c>
      <c r="V83" s="80">
        <v>53.674239999999998</v>
      </c>
      <c r="W83" s="80">
        <v>21.508150000000001</v>
      </c>
      <c r="X83" s="80">
        <v>16.599160000000001</v>
      </c>
      <c r="Y83" s="90">
        <v>17.665410000000001</v>
      </c>
      <c r="Z83" s="80">
        <f t="shared" si="14"/>
        <v>23.494641333333337</v>
      </c>
      <c r="AA83" s="80">
        <f t="shared" si="15"/>
        <v>20.274170000000002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IDX:GGRM</v>
      </c>
      <c r="H84" s="57" t="str">
        <f t="shared" si="13"/>
        <v>PT Gudang Garam</v>
      </c>
      <c r="I84" s="80">
        <v>6.8227099999999998</v>
      </c>
      <c r="J84" s="80">
        <v>13.499269999999999</v>
      </c>
      <c r="K84" s="80">
        <v>17.304020000000001</v>
      </c>
      <c r="L84" s="80">
        <v>10.691380000000001</v>
      </c>
      <c r="M84" s="80">
        <v>20.23704</v>
      </c>
      <c r="N84" s="80">
        <v>10.19633</v>
      </c>
      <c r="O84" s="80">
        <v>6.0367800000000003</v>
      </c>
      <c r="P84" s="80">
        <v>13.78046</v>
      </c>
      <c r="Q84" s="80">
        <v>19.41995</v>
      </c>
      <c r="R84" s="80">
        <v>21.642790000000002</v>
      </c>
      <c r="S84" s="80">
        <v>23.465319999999998</v>
      </c>
      <c r="T84" s="80">
        <v>22.741949999999999</v>
      </c>
      <c r="U84" s="80">
        <v>19.479310000000002</v>
      </c>
      <c r="V84" s="80">
        <v>17.74615</v>
      </c>
      <c r="W84" s="80">
        <v>21.516719999999999</v>
      </c>
      <c r="X84" s="80">
        <v>19.872859999999999</v>
      </c>
      <c r="Y84" s="90">
        <v>10.996079999999999</v>
      </c>
      <c r="Z84" s="80">
        <f t="shared" si="14"/>
        <v>17.008476000000002</v>
      </c>
      <c r="AA84" s="80">
        <f t="shared" si="15"/>
        <v>19.41995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SWX:NESN</v>
      </c>
      <c r="H85" s="57" t="str">
        <f t="shared" si="13"/>
        <v>Nestle</v>
      </c>
      <c r="I85" s="80">
        <v>13.86355</v>
      </c>
      <c r="J85" s="80">
        <v>20.289069999999999</v>
      </c>
      <c r="K85" s="80">
        <v>19.3002</v>
      </c>
      <c r="L85" s="80">
        <v>18.97561</v>
      </c>
      <c r="M85" s="80">
        <v>20.084389999999999</v>
      </c>
      <c r="N85" s="80">
        <v>17.97559</v>
      </c>
      <c r="O85" s="80">
        <v>7.9438399999999998</v>
      </c>
      <c r="P85" s="80">
        <v>23.63899</v>
      </c>
      <c r="Q85" s="80">
        <v>20.25</v>
      </c>
      <c r="R85" s="80">
        <v>19.18919</v>
      </c>
      <c r="S85" s="80">
        <v>20.677710000000001</v>
      </c>
      <c r="T85" s="80">
        <v>24.47945</v>
      </c>
      <c r="U85" s="80">
        <v>16.531469999999999</v>
      </c>
      <c r="V85" s="80">
        <v>26.18441</v>
      </c>
      <c r="W85" s="80">
        <v>28.0197</v>
      </c>
      <c r="X85" s="80">
        <v>30.110710000000001</v>
      </c>
      <c r="Y85" s="90">
        <v>33.622010000000003</v>
      </c>
      <c r="Z85" s="80">
        <f t="shared" si="14"/>
        <v>21.798884666666666</v>
      </c>
      <c r="AA85" s="80">
        <f t="shared" si="15"/>
        <v>20.25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ENXTAM:UNA</v>
      </c>
      <c r="H86" s="57" t="str">
        <f t="shared" si="13"/>
        <v>Unilever</v>
      </c>
      <c r="I86" s="80"/>
      <c r="J86" s="80"/>
      <c r="K86" s="80"/>
      <c r="L86" s="80"/>
      <c r="M86" s="80">
        <v>19.10435</v>
      </c>
      <c r="N86" s="80">
        <v>16.554690000000001</v>
      </c>
      <c r="O86" s="80">
        <v>8.2659000000000002</v>
      </c>
      <c r="P86" s="80">
        <v>19.128209999999999</v>
      </c>
      <c r="Q86" s="80">
        <v>15.23973</v>
      </c>
      <c r="R86" s="80">
        <v>17.578769999999999</v>
      </c>
      <c r="S86" s="80">
        <v>20.681819999999998</v>
      </c>
      <c r="T86" s="80">
        <v>18.033280000000001</v>
      </c>
      <c r="U86" s="80">
        <v>24.127800000000001</v>
      </c>
      <c r="V86" s="80">
        <v>22.572379999999999</v>
      </c>
      <c r="W86" s="80">
        <v>23.268699999999999</v>
      </c>
      <c r="X86" s="80">
        <v>21.850899999999999</v>
      </c>
      <c r="Y86" s="90">
        <v>14.48602</v>
      </c>
      <c r="Z86" s="80">
        <f t="shared" si="14"/>
        <v>18.530196153846155</v>
      </c>
      <c r="AA86" s="80">
        <f t="shared" si="15"/>
        <v>19.10435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8165344.3790663406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9153199.1844420787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4314757.6437499998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20492771.782488953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73956296754376794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6547646.0062750001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5461517.4233349999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9153199.1844420787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4</v>
      </c>
      <c r="C104" s="71">
        <f>D104-0.0025</f>
        <v>4.2500000000000003E-2</v>
      </c>
      <c r="D104" s="71">
        <f>E104-0.005</f>
        <v>4.5000000000000005E-2</v>
      </c>
      <c r="E104" s="71">
        <f>ROUND(F104,2)</f>
        <v>0.05</v>
      </c>
      <c r="F104" s="31">
        <f>B47</f>
        <v>4.8315175734815141E-2</v>
      </c>
      <c r="G104" s="71">
        <f>E104+0.005</f>
        <v>5.5E-2</v>
      </c>
      <c r="H104" s="71">
        <f t="shared" ref="H104:N104" si="16">G104+0.0025</f>
        <v>5.7500000000000002E-2</v>
      </c>
      <c r="I104" s="71">
        <f t="shared" si="16"/>
        <v>6.0000000000000005E-2</v>
      </c>
      <c r="J104" s="71">
        <f t="shared" si="16"/>
        <v>6.25E-2</v>
      </c>
      <c r="K104" s="71">
        <f t="shared" si="16"/>
        <v>6.5000000000000002E-2</v>
      </c>
      <c r="L104" s="71">
        <f t="shared" si="16"/>
        <v>6.7500000000000004E-2</v>
      </c>
      <c r="M104" s="71">
        <f t="shared" si="16"/>
        <v>7.0000000000000007E-2</v>
      </c>
      <c r="N104" s="71">
        <f t="shared" si="16"/>
        <v>7.2500000000000009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234223.2406583764</v>
      </c>
      <c r="C105" s="87">
        <f t="shared" si="17"/>
        <v>218715.69033637474</v>
      </c>
      <c r="D105" s="87">
        <f t="shared" si="17"/>
        <v>204956.72223125008</v>
      </c>
      <c r="E105" s="87">
        <f t="shared" si="17"/>
        <v>181633.39747030049</v>
      </c>
      <c r="F105" s="87">
        <f t="shared" si="17"/>
        <v>188943.13743419145</v>
      </c>
      <c r="G105" s="87">
        <f t="shared" si="17"/>
        <v>162628.89587291918</v>
      </c>
      <c r="H105" s="87">
        <f t="shared" si="17"/>
        <v>154393.12472626384</v>
      </c>
      <c r="I105" s="87">
        <f t="shared" si="17"/>
        <v>146860.46057780657</v>
      </c>
      <c r="J105" s="87">
        <f t="shared" si="17"/>
        <v>139946.18663831003</v>
      </c>
      <c r="K105" s="87">
        <f t="shared" si="17"/>
        <v>133578.62755983227</v>
      </c>
      <c r="L105" s="87">
        <f t="shared" si="17"/>
        <v>127696.7341414563</v>
      </c>
      <c r="M105" s="87">
        <f t="shared" si="17"/>
        <v>122248.18560421414</v>
      </c>
      <c r="N105" s="87">
        <f t="shared" si="17"/>
        <v>117187.88450451852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246298.29141389095</v>
      </c>
      <c r="C106" s="87">
        <f t="shared" si="17"/>
        <v>229117.38399371388</v>
      </c>
      <c r="D106" s="87">
        <f t="shared" si="17"/>
        <v>213983.84333218951</v>
      </c>
      <c r="E106" s="87">
        <f t="shared" si="17"/>
        <v>188563.77689918026</v>
      </c>
      <c r="F106" s="87">
        <f t="shared" si="17"/>
        <v>196499.31175378736</v>
      </c>
      <c r="G106" s="87">
        <f t="shared" si="17"/>
        <v>168064.74041157027</v>
      </c>
      <c r="H106" s="87">
        <f t="shared" si="17"/>
        <v>159240.19506753457</v>
      </c>
      <c r="I106" s="87">
        <f t="shared" si="17"/>
        <v>151199.92237362789</v>
      </c>
      <c r="J106" s="87">
        <f t="shared" si="17"/>
        <v>143845.54331322637</v>
      </c>
      <c r="K106" s="87">
        <f t="shared" si="17"/>
        <v>137094.4275875109</v>
      </c>
      <c r="L106" s="87">
        <f t="shared" si="17"/>
        <v>130876.66480465121</v>
      </c>
      <c r="M106" s="87">
        <f t="shared" si="17"/>
        <v>125132.70874413334</v>
      </c>
      <c r="N106" s="87">
        <f t="shared" si="17"/>
        <v>119811.52642725389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260098.34942019329</v>
      </c>
      <c r="C107" s="87">
        <f t="shared" si="17"/>
        <v>240905.97013869823</v>
      </c>
      <c r="D107" s="87">
        <f t="shared" si="17"/>
        <v>224139.35457074631</v>
      </c>
      <c r="E107" s="87">
        <f t="shared" si="17"/>
        <v>196264.1984868244</v>
      </c>
      <c r="F107" s="88">
        <f t="shared" si="17"/>
        <v>204927.71782488952</v>
      </c>
      <c r="G107" s="87">
        <f t="shared" si="17"/>
        <v>174044.16940408642</v>
      </c>
      <c r="H107" s="87">
        <f t="shared" si="17"/>
        <v>164548.89115559295</v>
      </c>
      <c r="I107" s="87">
        <f t="shared" si="17"/>
        <v>155933.88069634204</v>
      </c>
      <c r="J107" s="87">
        <f t="shared" si="17"/>
        <v>148083.97448161375</v>
      </c>
      <c r="K107" s="87">
        <f t="shared" si="17"/>
        <v>140903.21095082935</v>
      </c>
      <c r="L107" s="87">
        <f t="shared" si="17"/>
        <v>134310.98992090169</v>
      </c>
      <c r="M107" s="87">
        <f t="shared" si="17"/>
        <v>128239.11827943093</v>
      </c>
      <c r="N107" s="87">
        <f t="shared" si="17"/>
        <v>122629.51219611782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276021.49327361904</v>
      </c>
      <c r="C108" s="87">
        <f t="shared" si="17"/>
        <v>254378.64001868031</v>
      </c>
      <c r="D108" s="87">
        <f t="shared" si="17"/>
        <v>235648.93397444408</v>
      </c>
      <c r="E108" s="87">
        <f t="shared" si="17"/>
        <v>204870.55202595619</v>
      </c>
      <c r="F108" s="87">
        <f t="shared" si="17"/>
        <v>214388.63275076958</v>
      </c>
      <c r="G108" s="87">
        <f t="shared" si="17"/>
        <v>180653.01197476228</v>
      </c>
      <c r="H108" s="87">
        <f t="shared" si="17"/>
        <v>170388.4568524572</v>
      </c>
      <c r="I108" s="87">
        <f t="shared" si="17"/>
        <v>161118.69219264801</v>
      </c>
      <c r="J108" s="87">
        <f t="shared" si="17"/>
        <v>152707.71757439993</v>
      </c>
      <c r="K108" s="87">
        <f t="shared" si="17"/>
        <v>145043.19286747987</v>
      </c>
      <c r="L108" s="87">
        <f t="shared" si="17"/>
        <v>138031.50879683971</v>
      </c>
      <c r="M108" s="87">
        <f t="shared" si="17"/>
        <v>131594.04057755231</v>
      </c>
      <c r="N108" s="87">
        <f t="shared" si="17"/>
        <v>125664.26610104821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294598.49443594913</v>
      </c>
      <c r="C109" s="87">
        <f t="shared" si="17"/>
        <v>269924.02834173659</v>
      </c>
      <c r="D109" s="87">
        <f t="shared" si="17"/>
        <v>248802.73900724153</v>
      </c>
      <c r="E109" s="87">
        <f t="shared" si="17"/>
        <v>214552.69975747939</v>
      </c>
      <c r="F109" s="87">
        <f t="shared" si="17"/>
        <v>225084.16486741501</v>
      </c>
      <c r="G109" s="87">
        <f t="shared" si="17"/>
        <v>187996.17038662426</v>
      </c>
      <c r="H109" s="87">
        <f t="shared" si="17"/>
        <v>176842.71367530714</v>
      </c>
      <c r="I109" s="87">
        <f t="shared" si="17"/>
        <v>166821.98483858461</v>
      </c>
      <c r="J109" s="87">
        <f t="shared" si="17"/>
        <v>157771.81715221342</v>
      </c>
      <c r="K109" s="87">
        <f t="shared" si="17"/>
        <v>149559.53677655314</v>
      </c>
      <c r="L109" s="87">
        <f t="shared" si="17"/>
        <v>142075.5510532941</v>
      </c>
      <c r="M109" s="87">
        <f t="shared" si="17"/>
        <v>135228.53973385048</v>
      </c>
      <c r="N109" s="87">
        <f t="shared" si="17"/>
        <v>128941.80031837302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316553.13217324833</v>
      </c>
      <c r="C110" s="87">
        <f t="shared" si="17"/>
        <v>288060.31471863558</v>
      </c>
      <c r="D110" s="87">
        <f t="shared" si="17"/>
        <v>263980.20635277708</v>
      </c>
      <c r="E110" s="87">
        <f t="shared" si="17"/>
        <v>225525.80051987231</v>
      </c>
      <c r="F110" s="87">
        <f t="shared" si="17"/>
        <v>237272.85343201953</v>
      </c>
      <c r="G110" s="87">
        <f t="shared" si="17"/>
        <v>196203.22978811708</v>
      </c>
      <c r="H110" s="87">
        <f t="shared" si="17"/>
        <v>184014.11014514041</v>
      </c>
      <c r="I110" s="87">
        <f t="shared" si="17"/>
        <v>173125.62407883035</v>
      </c>
      <c r="J110" s="87">
        <f t="shared" si="17"/>
        <v>163342.32668780818</v>
      </c>
      <c r="K110" s="87">
        <f t="shared" si="17"/>
        <v>154506.00867696674</v>
      </c>
      <c r="L110" s="87">
        <f t="shared" si="17"/>
        <v>146487.23351488067</v>
      </c>
      <c r="M110" s="87">
        <f t="shared" si="17"/>
        <v>139179.08229504415</v>
      </c>
      <c r="N110" s="87">
        <f t="shared" si="17"/>
        <v>132492.4623871416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342898.69745800726</v>
      </c>
      <c r="C111" s="87">
        <f t="shared" si="17"/>
        <v>309494.10770951619</v>
      </c>
      <c r="D111" s="87">
        <f t="shared" si="17"/>
        <v>281687.25158923509</v>
      </c>
      <c r="E111" s="87">
        <f t="shared" si="17"/>
        <v>238066.4871054643</v>
      </c>
      <c r="F111" s="87">
        <f t="shared" si="17"/>
        <v>251290.8417520306</v>
      </c>
      <c r="G111" s="87">
        <f t="shared" si="17"/>
        <v>205436.17161479648</v>
      </c>
      <c r="H111" s="87">
        <f t="shared" si="17"/>
        <v>192029.200317307</v>
      </c>
      <c r="I111" s="87">
        <f t="shared" si="17"/>
        <v>180129.66767910332</v>
      </c>
      <c r="J111" s="87">
        <f t="shared" si="17"/>
        <v>169499.20564820248</v>
      </c>
      <c r="K111" s="87">
        <f t="shared" si="17"/>
        <v>159947.12776742168</v>
      </c>
      <c r="L111" s="87">
        <f t="shared" si="17"/>
        <v>151319.07621090411</v>
      </c>
      <c r="M111" s="87">
        <f t="shared" si="17"/>
        <v>143488.7650890736</v>
      </c>
      <c r="N111" s="87">
        <f t="shared" si="17"/>
        <v>136351.87767928132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375098.83280604606</v>
      </c>
      <c r="C112" s="87">
        <f t="shared" si="17"/>
        <v>335214.65929857292</v>
      </c>
      <c r="D112" s="87">
        <f t="shared" si="17"/>
        <v>302613.75959595828</v>
      </c>
      <c r="E112" s="87">
        <f t="shared" si="17"/>
        <v>252536.5100888396</v>
      </c>
      <c r="F112" s="87">
        <f t="shared" si="17"/>
        <v>267583.35682480875</v>
      </c>
      <c r="G112" s="87">
        <f t="shared" si="17"/>
        <v>215900.17235169982</v>
      </c>
      <c r="H112" s="87">
        <f t="shared" si="17"/>
        <v>201046.17676099445</v>
      </c>
      <c r="I112" s="87">
        <f t="shared" si="17"/>
        <v>187957.71640882018</v>
      </c>
      <c r="J112" s="87">
        <f t="shared" si="17"/>
        <v>176340.18227086274</v>
      </c>
      <c r="K112" s="87">
        <f t="shared" si="17"/>
        <v>165960.99623581927</v>
      </c>
      <c r="L112" s="87">
        <f t="shared" si="17"/>
        <v>156634.1031765299</v>
      </c>
      <c r="M112" s="87">
        <f t="shared" si="17"/>
        <v>148208.89386348682</v>
      </c>
      <c r="N112" s="87">
        <f t="shared" si="17"/>
        <v>140562.14890707014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415349.00199109456</v>
      </c>
      <c r="C113" s="87">
        <f t="shared" si="17"/>
        <v>366650.88901853107</v>
      </c>
      <c r="D113" s="87">
        <f t="shared" si="17"/>
        <v>327725.56920402602</v>
      </c>
      <c r="E113" s="87">
        <f t="shared" si="17"/>
        <v>269418.20356944413</v>
      </c>
      <c r="F113" s="87">
        <f t="shared" si="17"/>
        <v>286752.86535603559</v>
      </c>
      <c r="G113" s="87">
        <f t="shared" si="17"/>
        <v>227859.03033673216</v>
      </c>
      <c r="H113" s="87">
        <f t="shared" si="17"/>
        <v>211265.41673050687</v>
      </c>
      <c r="I113" s="87">
        <f t="shared" si="17"/>
        <v>196764.27122975167</v>
      </c>
      <c r="J113" s="87">
        <f t="shared" si="17"/>
        <v>183985.9796726596</v>
      </c>
      <c r="K113" s="87">
        <f t="shared" si="17"/>
        <v>172643.07231181662</v>
      </c>
      <c r="L113" s="87">
        <f t="shared" si="17"/>
        <v>162508.60666485308</v>
      </c>
      <c r="M113" s="87">
        <f t="shared" si="17"/>
        <v>153401.03551534135</v>
      </c>
      <c r="N113" s="87">
        <f t="shared" si="17"/>
        <v>145173.39834702929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